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S:\HPI\03_prod\25q3m09\2_quarterly\2_traditional\2 PurchaseOnly--State\"/>
    </mc:Choice>
  </mc:AlternateContent>
  <xr:revisionPtr revIDLastSave="0" documentId="13_ncr:1_{CBCD9A79-27F2-4B57-BB59-7A2434D91557}" xr6:coauthVersionLast="47" xr6:coauthVersionMax="47" xr10:uidLastSave="{00000000-0000-0000-0000-000000000000}"/>
  <bookViews>
    <workbookView xWindow="4470" yWindow="3075" windowWidth="21600" windowHeight="11385" xr2:uid="{EA41E524-2088-4D47-AF5E-660DDEA9F542}"/>
  </bookViews>
  <sheets>
    <sheet name="HPI_PO_stat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184" uniqueCount="59">
  <si>
    <t>state</t>
  </si>
  <si>
    <t>yr</t>
  </si>
  <si>
    <t>qtr</t>
  </si>
  <si>
    <t>index_nsa</t>
  </si>
  <si>
    <t>index_sa</t>
  </si>
  <si>
    <t>Warning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* Note that this state has fewer than 15,000 transactions over the latest ten years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name val="Arial"/>
    </font>
    <font>
      <b/>
      <sz val="11"/>
      <name val="Arial"/>
      <family val="2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1" fillId="2" borderId="0" xfId="0" applyFont="1" applyFill="1"/>
    <xf numFmtId="2" fontId="1" fillId="2" borderId="0" xfId="0" applyNumberFormat="1" applyFont="1" applyFill="1"/>
    <xf numFmtId="0" fontId="2" fillId="0" borderId="0" xfId="0" applyFont="1"/>
    <xf numFmtId="2" fontId="0" fillId="0" borderId="0" xfId="0" applyNumberFormat="1"/>
    <xf numFmtId="2" fontId="2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11556-81A2-4754-9F50-BC54E6B9454E}">
  <sheetPr>
    <tabColor indexed="41"/>
  </sheetPr>
  <dimension ref="A1:F7090"/>
  <sheetViews>
    <sheetView tabSelected="1" zoomScale="80" zoomScaleNormal="80" workbookViewId="0">
      <pane ySplit="1" topLeftCell="A2" activePane="bottomLeft" state="frozen"/>
      <selection pane="bottomLeft" activeCell="A2" sqref="A2"/>
    </sheetView>
  </sheetViews>
  <sheetFormatPr defaultRowHeight="14.25" x14ac:dyDescent="0.2"/>
  <cols>
    <col min="1" max="1" width="13.625" customWidth="1"/>
    <col min="2" max="2" width="5.125" bestFit="1" customWidth="1"/>
    <col min="3" max="3" width="3.625" bestFit="1" customWidth="1"/>
    <col min="4" max="5" width="11.625" style="4" customWidth="1"/>
    <col min="6" max="6" width="70.625" bestFit="1" customWidth="1"/>
  </cols>
  <sheetData>
    <row r="1" spans="1:6" ht="53.25" customHeight="1" x14ac:dyDescent="0.25">
      <c r="A1" s="1" t="s">
        <v>0</v>
      </c>
      <c r="B1" s="1" t="s">
        <v>1</v>
      </c>
      <c r="C1" s="1" t="s">
        <v>2</v>
      </c>
      <c r="D1" s="2" t="s">
        <v>3</v>
      </c>
      <c r="E1" s="2" t="s">
        <v>4</v>
      </c>
      <c r="F1" s="1" t="s">
        <v>5</v>
      </c>
    </row>
    <row r="2" spans="1:6" x14ac:dyDescent="0.2">
      <c r="A2" s="3" t="s">
        <v>6</v>
      </c>
      <c r="B2">
        <v>1991</v>
      </c>
      <c r="C2">
        <v>1</v>
      </c>
      <c r="D2" s="5">
        <v>100</v>
      </c>
      <c r="E2" s="5">
        <v>100</v>
      </c>
      <c r="F2" s="3" t="s">
        <v>57</v>
      </c>
    </row>
    <row r="3" spans="1:6" x14ac:dyDescent="0.2">
      <c r="A3" t="s">
        <v>6</v>
      </c>
      <c r="B3">
        <v>1991</v>
      </c>
      <c r="C3">
        <v>2</v>
      </c>
      <c r="D3" s="5">
        <v>100.92</v>
      </c>
      <c r="E3" s="5">
        <v>100.31</v>
      </c>
      <c r="F3" s="3" t="s">
        <v>57</v>
      </c>
    </row>
    <row r="4" spans="1:6" x14ac:dyDescent="0.2">
      <c r="A4" t="s">
        <v>6</v>
      </c>
      <c r="B4">
        <v>1991</v>
      </c>
      <c r="C4">
        <v>3</v>
      </c>
      <c r="D4" s="5">
        <v>102.15</v>
      </c>
      <c r="E4" s="5">
        <v>101.5</v>
      </c>
      <c r="F4" s="3" t="s">
        <v>57</v>
      </c>
    </row>
    <row r="5" spans="1:6" x14ac:dyDescent="0.2">
      <c r="A5" t="s">
        <v>6</v>
      </c>
      <c r="B5">
        <v>1991</v>
      </c>
      <c r="C5">
        <v>4</v>
      </c>
      <c r="D5" s="5">
        <v>102.44</v>
      </c>
      <c r="E5" s="5">
        <v>102.61</v>
      </c>
      <c r="F5" s="3" t="s">
        <v>57</v>
      </c>
    </row>
    <row r="6" spans="1:6" x14ac:dyDescent="0.2">
      <c r="A6" t="s">
        <v>6</v>
      </c>
      <c r="B6">
        <v>1992</v>
      </c>
      <c r="C6">
        <v>1</v>
      </c>
      <c r="D6" s="5">
        <v>103.06</v>
      </c>
      <c r="E6" s="5">
        <v>103.02</v>
      </c>
      <c r="F6" s="3" t="s">
        <v>57</v>
      </c>
    </row>
    <row r="7" spans="1:6" x14ac:dyDescent="0.2">
      <c r="A7" t="s">
        <v>6</v>
      </c>
      <c r="B7">
        <v>1992</v>
      </c>
      <c r="C7">
        <v>2</v>
      </c>
      <c r="D7" s="5">
        <v>104.51</v>
      </c>
      <c r="E7" s="5">
        <v>103.87</v>
      </c>
      <c r="F7" s="3" t="s">
        <v>57</v>
      </c>
    </row>
    <row r="8" spans="1:6" x14ac:dyDescent="0.2">
      <c r="A8" t="s">
        <v>6</v>
      </c>
      <c r="B8">
        <v>1992</v>
      </c>
      <c r="C8">
        <v>3</v>
      </c>
      <c r="D8" s="5">
        <v>105.28</v>
      </c>
      <c r="E8" s="5">
        <v>104.61</v>
      </c>
      <c r="F8" s="3" t="s">
        <v>57</v>
      </c>
    </row>
    <row r="9" spans="1:6" x14ac:dyDescent="0.2">
      <c r="A9" t="s">
        <v>6</v>
      </c>
      <c r="B9">
        <v>1992</v>
      </c>
      <c r="C9">
        <v>4</v>
      </c>
      <c r="D9" s="5">
        <v>104.38</v>
      </c>
      <c r="E9" s="5">
        <v>104.65</v>
      </c>
      <c r="F9" s="3" t="s">
        <v>57</v>
      </c>
    </row>
    <row r="10" spans="1:6" x14ac:dyDescent="0.2">
      <c r="A10" t="s">
        <v>6</v>
      </c>
      <c r="B10">
        <v>1993</v>
      </c>
      <c r="C10">
        <v>1</v>
      </c>
      <c r="D10" s="5">
        <v>105.16</v>
      </c>
      <c r="E10" s="5">
        <v>105.02</v>
      </c>
      <c r="F10" s="3" t="s">
        <v>57</v>
      </c>
    </row>
    <row r="11" spans="1:6" x14ac:dyDescent="0.2">
      <c r="A11" t="s">
        <v>6</v>
      </c>
      <c r="B11">
        <v>1993</v>
      </c>
      <c r="C11">
        <v>2</v>
      </c>
      <c r="D11" s="5">
        <v>107.36</v>
      </c>
      <c r="E11" s="5">
        <v>106.67</v>
      </c>
      <c r="F11" s="3" t="s">
        <v>57</v>
      </c>
    </row>
    <row r="12" spans="1:6" x14ac:dyDescent="0.2">
      <c r="A12" t="s">
        <v>6</v>
      </c>
      <c r="B12">
        <v>1993</v>
      </c>
      <c r="C12">
        <v>3</v>
      </c>
      <c r="D12" s="5">
        <v>108.52</v>
      </c>
      <c r="E12" s="5">
        <v>107.86</v>
      </c>
      <c r="F12" s="3" t="s">
        <v>57</v>
      </c>
    </row>
    <row r="13" spans="1:6" x14ac:dyDescent="0.2">
      <c r="A13" t="s">
        <v>6</v>
      </c>
      <c r="B13">
        <v>1993</v>
      </c>
      <c r="C13">
        <v>4</v>
      </c>
      <c r="D13" s="5">
        <v>110.54</v>
      </c>
      <c r="E13" s="5">
        <v>110.94</v>
      </c>
      <c r="F13" s="3" t="s">
        <v>57</v>
      </c>
    </row>
    <row r="14" spans="1:6" x14ac:dyDescent="0.2">
      <c r="A14" t="s">
        <v>6</v>
      </c>
      <c r="B14">
        <v>1994</v>
      </c>
      <c r="C14">
        <v>1</v>
      </c>
      <c r="D14" s="5">
        <v>111.51</v>
      </c>
      <c r="E14" s="5">
        <v>111.25</v>
      </c>
      <c r="F14" s="3" t="s">
        <v>57</v>
      </c>
    </row>
    <row r="15" spans="1:6" x14ac:dyDescent="0.2">
      <c r="A15" t="s">
        <v>6</v>
      </c>
      <c r="B15">
        <v>1994</v>
      </c>
      <c r="C15">
        <v>2</v>
      </c>
      <c r="D15" s="5">
        <v>112.14</v>
      </c>
      <c r="E15" s="5">
        <v>111.37</v>
      </c>
      <c r="F15" s="3" t="s">
        <v>57</v>
      </c>
    </row>
    <row r="16" spans="1:6" x14ac:dyDescent="0.2">
      <c r="A16" t="s">
        <v>6</v>
      </c>
      <c r="B16">
        <v>1994</v>
      </c>
      <c r="C16">
        <v>3</v>
      </c>
      <c r="D16" s="5">
        <v>112.62</v>
      </c>
      <c r="E16" s="5">
        <v>112</v>
      </c>
      <c r="F16" s="3" t="s">
        <v>57</v>
      </c>
    </row>
    <row r="17" spans="1:6" x14ac:dyDescent="0.2">
      <c r="A17" t="s">
        <v>6</v>
      </c>
      <c r="B17">
        <v>1994</v>
      </c>
      <c r="C17">
        <v>4</v>
      </c>
      <c r="D17" s="5">
        <v>111.5</v>
      </c>
      <c r="E17" s="5">
        <v>111.94</v>
      </c>
      <c r="F17" s="3" t="s">
        <v>57</v>
      </c>
    </row>
    <row r="18" spans="1:6" x14ac:dyDescent="0.2">
      <c r="A18" t="s">
        <v>6</v>
      </c>
      <c r="B18">
        <v>1995</v>
      </c>
      <c r="C18">
        <v>1</v>
      </c>
      <c r="D18" s="5">
        <v>114.84</v>
      </c>
      <c r="E18" s="5">
        <v>114.55</v>
      </c>
      <c r="F18" s="3" t="s">
        <v>57</v>
      </c>
    </row>
    <row r="19" spans="1:6" x14ac:dyDescent="0.2">
      <c r="A19" t="s">
        <v>6</v>
      </c>
      <c r="B19">
        <v>1995</v>
      </c>
      <c r="C19">
        <v>2</v>
      </c>
      <c r="D19" s="5">
        <v>116.83</v>
      </c>
      <c r="E19" s="5">
        <v>115.95</v>
      </c>
      <c r="F19" s="3" t="s">
        <v>57</v>
      </c>
    </row>
    <row r="20" spans="1:6" x14ac:dyDescent="0.2">
      <c r="A20" t="s">
        <v>6</v>
      </c>
      <c r="B20">
        <v>1995</v>
      </c>
      <c r="C20">
        <v>3</v>
      </c>
      <c r="D20" s="5">
        <v>117.8</v>
      </c>
      <c r="E20" s="5">
        <v>117.19</v>
      </c>
      <c r="F20" s="3" t="s">
        <v>57</v>
      </c>
    </row>
    <row r="21" spans="1:6" x14ac:dyDescent="0.2">
      <c r="A21" t="s">
        <v>6</v>
      </c>
      <c r="B21">
        <v>1995</v>
      </c>
      <c r="C21">
        <v>4</v>
      </c>
      <c r="D21" s="5">
        <v>117.72</v>
      </c>
      <c r="E21" s="5">
        <v>118.23</v>
      </c>
      <c r="F21" s="3" t="s">
        <v>57</v>
      </c>
    </row>
    <row r="22" spans="1:6" x14ac:dyDescent="0.2">
      <c r="A22" t="s">
        <v>6</v>
      </c>
      <c r="B22">
        <v>1996</v>
      </c>
      <c r="C22">
        <v>1</v>
      </c>
      <c r="D22" s="5">
        <v>120.85</v>
      </c>
      <c r="E22" s="5">
        <v>120.58</v>
      </c>
      <c r="F22" s="3" t="s">
        <v>57</v>
      </c>
    </row>
    <row r="23" spans="1:6" x14ac:dyDescent="0.2">
      <c r="A23" t="s">
        <v>6</v>
      </c>
      <c r="B23">
        <v>1996</v>
      </c>
      <c r="C23">
        <v>2</v>
      </c>
      <c r="D23" s="5">
        <v>121.77</v>
      </c>
      <c r="E23" s="5">
        <v>120.78</v>
      </c>
      <c r="F23" s="3" t="s">
        <v>57</v>
      </c>
    </row>
    <row r="24" spans="1:6" x14ac:dyDescent="0.2">
      <c r="A24" t="s">
        <v>6</v>
      </c>
      <c r="B24">
        <v>1996</v>
      </c>
      <c r="C24">
        <v>3</v>
      </c>
      <c r="D24" s="5">
        <v>120.64</v>
      </c>
      <c r="E24" s="5">
        <v>119.99</v>
      </c>
      <c r="F24" s="3" t="s">
        <v>57</v>
      </c>
    </row>
    <row r="25" spans="1:6" x14ac:dyDescent="0.2">
      <c r="A25" t="s">
        <v>6</v>
      </c>
      <c r="B25">
        <v>1996</v>
      </c>
      <c r="C25">
        <v>4</v>
      </c>
      <c r="D25" s="5">
        <v>123.46</v>
      </c>
      <c r="E25" s="5">
        <v>124</v>
      </c>
      <c r="F25" s="3" t="s">
        <v>57</v>
      </c>
    </row>
    <row r="26" spans="1:6" x14ac:dyDescent="0.2">
      <c r="A26" t="s">
        <v>6</v>
      </c>
      <c r="B26">
        <v>1997</v>
      </c>
      <c r="C26">
        <v>1</v>
      </c>
      <c r="D26" s="5">
        <v>123.36</v>
      </c>
      <c r="E26" s="5">
        <v>123.25</v>
      </c>
      <c r="F26" s="3" t="s">
        <v>57</v>
      </c>
    </row>
    <row r="27" spans="1:6" x14ac:dyDescent="0.2">
      <c r="A27" t="s">
        <v>6</v>
      </c>
      <c r="B27">
        <v>1997</v>
      </c>
      <c r="C27">
        <v>2</v>
      </c>
      <c r="D27" s="5">
        <v>125.07</v>
      </c>
      <c r="E27" s="5">
        <v>123.95</v>
      </c>
      <c r="F27" s="3" t="s">
        <v>57</v>
      </c>
    </row>
    <row r="28" spans="1:6" x14ac:dyDescent="0.2">
      <c r="A28" t="s">
        <v>6</v>
      </c>
      <c r="B28">
        <v>1997</v>
      </c>
      <c r="C28">
        <v>3</v>
      </c>
      <c r="D28" s="5">
        <v>125.5</v>
      </c>
      <c r="E28" s="5">
        <v>124.7</v>
      </c>
      <c r="F28" s="3" t="s">
        <v>57</v>
      </c>
    </row>
    <row r="29" spans="1:6" x14ac:dyDescent="0.2">
      <c r="A29" t="s">
        <v>6</v>
      </c>
      <c r="B29">
        <v>1997</v>
      </c>
      <c r="C29">
        <v>4</v>
      </c>
      <c r="D29" s="5">
        <v>125.84</v>
      </c>
      <c r="E29" s="5">
        <v>126.42</v>
      </c>
      <c r="F29" s="3" t="s">
        <v>57</v>
      </c>
    </row>
    <row r="30" spans="1:6" x14ac:dyDescent="0.2">
      <c r="A30" t="s">
        <v>6</v>
      </c>
      <c r="B30">
        <v>1998</v>
      </c>
      <c r="C30">
        <v>1</v>
      </c>
      <c r="D30" s="5">
        <v>126.53</v>
      </c>
      <c r="E30" s="5">
        <v>126.64</v>
      </c>
      <c r="F30" s="3" t="s">
        <v>57</v>
      </c>
    </row>
    <row r="31" spans="1:6" x14ac:dyDescent="0.2">
      <c r="A31" t="s">
        <v>6</v>
      </c>
      <c r="B31">
        <v>1998</v>
      </c>
      <c r="C31">
        <v>2</v>
      </c>
      <c r="D31" s="5">
        <v>129.91</v>
      </c>
      <c r="E31" s="5">
        <v>128.63999999999999</v>
      </c>
      <c r="F31" s="3" t="s">
        <v>57</v>
      </c>
    </row>
    <row r="32" spans="1:6" x14ac:dyDescent="0.2">
      <c r="A32" t="s">
        <v>6</v>
      </c>
      <c r="B32">
        <v>1998</v>
      </c>
      <c r="C32">
        <v>3</v>
      </c>
      <c r="D32" s="5">
        <v>130.24</v>
      </c>
      <c r="E32" s="5">
        <v>129.27000000000001</v>
      </c>
      <c r="F32" s="3" t="s">
        <v>57</v>
      </c>
    </row>
    <row r="33" spans="1:6" x14ac:dyDescent="0.2">
      <c r="A33" t="s">
        <v>6</v>
      </c>
      <c r="B33">
        <v>1998</v>
      </c>
      <c r="C33">
        <v>4</v>
      </c>
      <c r="D33" s="5">
        <v>130.53</v>
      </c>
      <c r="E33" s="5">
        <v>131.11000000000001</v>
      </c>
      <c r="F33" s="3" t="s">
        <v>57</v>
      </c>
    </row>
    <row r="34" spans="1:6" x14ac:dyDescent="0.2">
      <c r="A34" t="s">
        <v>6</v>
      </c>
      <c r="B34">
        <v>1999</v>
      </c>
      <c r="C34">
        <v>1</v>
      </c>
      <c r="D34" s="5">
        <v>132.16999999999999</v>
      </c>
      <c r="E34" s="5">
        <v>132.57</v>
      </c>
      <c r="F34" s="3" t="s">
        <v>57</v>
      </c>
    </row>
    <row r="35" spans="1:6" x14ac:dyDescent="0.2">
      <c r="A35" t="s">
        <v>6</v>
      </c>
      <c r="B35">
        <v>1999</v>
      </c>
      <c r="C35">
        <v>2</v>
      </c>
      <c r="D35" s="5">
        <v>134.15</v>
      </c>
      <c r="E35" s="5">
        <v>132.75</v>
      </c>
      <c r="F35" s="3" t="s">
        <v>57</v>
      </c>
    </row>
    <row r="36" spans="1:6" x14ac:dyDescent="0.2">
      <c r="A36" t="s">
        <v>6</v>
      </c>
      <c r="B36">
        <v>1999</v>
      </c>
      <c r="C36">
        <v>3</v>
      </c>
      <c r="D36" s="5">
        <v>135.11000000000001</v>
      </c>
      <c r="E36" s="5">
        <v>133.91</v>
      </c>
      <c r="F36" s="3" t="s">
        <v>57</v>
      </c>
    </row>
    <row r="37" spans="1:6" x14ac:dyDescent="0.2">
      <c r="A37" t="s">
        <v>6</v>
      </c>
      <c r="B37">
        <v>1999</v>
      </c>
      <c r="C37">
        <v>4</v>
      </c>
      <c r="D37" s="5">
        <v>132.31</v>
      </c>
      <c r="E37" s="5">
        <v>132.94999999999999</v>
      </c>
      <c r="F37" s="3" t="s">
        <v>57</v>
      </c>
    </row>
    <row r="38" spans="1:6" x14ac:dyDescent="0.2">
      <c r="A38" t="s">
        <v>6</v>
      </c>
      <c r="B38">
        <v>2000</v>
      </c>
      <c r="C38">
        <v>1</v>
      </c>
      <c r="D38" s="5">
        <v>133.02000000000001</v>
      </c>
      <c r="E38" s="5">
        <v>133.58000000000001</v>
      </c>
      <c r="F38" s="3" t="s">
        <v>57</v>
      </c>
    </row>
    <row r="39" spans="1:6" x14ac:dyDescent="0.2">
      <c r="A39" t="s">
        <v>6</v>
      </c>
      <c r="B39">
        <v>2000</v>
      </c>
      <c r="C39">
        <v>2</v>
      </c>
      <c r="D39" s="5">
        <v>137.36000000000001</v>
      </c>
      <c r="E39" s="5">
        <v>135.91</v>
      </c>
      <c r="F39" s="3" t="s">
        <v>57</v>
      </c>
    </row>
    <row r="40" spans="1:6" x14ac:dyDescent="0.2">
      <c r="A40" t="s">
        <v>6</v>
      </c>
      <c r="B40">
        <v>2000</v>
      </c>
      <c r="C40">
        <v>3</v>
      </c>
      <c r="D40" s="5">
        <v>138.6</v>
      </c>
      <c r="E40" s="5">
        <v>137.22999999999999</v>
      </c>
      <c r="F40" s="3" t="s">
        <v>57</v>
      </c>
    </row>
    <row r="41" spans="1:6" x14ac:dyDescent="0.2">
      <c r="A41" t="s">
        <v>6</v>
      </c>
      <c r="B41">
        <v>2000</v>
      </c>
      <c r="C41">
        <v>4</v>
      </c>
      <c r="D41" s="5">
        <v>137.21</v>
      </c>
      <c r="E41" s="5">
        <v>137.87</v>
      </c>
      <c r="F41" s="3" t="s">
        <v>57</v>
      </c>
    </row>
    <row r="42" spans="1:6" x14ac:dyDescent="0.2">
      <c r="A42" t="s">
        <v>6</v>
      </c>
      <c r="B42">
        <v>2001</v>
      </c>
      <c r="C42">
        <v>1</v>
      </c>
      <c r="D42" s="5">
        <v>140.38999999999999</v>
      </c>
      <c r="E42" s="5">
        <v>141.05000000000001</v>
      </c>
      <c r="F42" s="3" t="s">
        <v>57</v>
      </c>
    </row>
    <row r="43" spans="1:6" x14ac:dyDescent="0.2">
      <c r="A43" t="s">
        <v>6</v>
      </c>
      <c r="B43">
        <v>2001</v>
      </c>
      <c r="C43">
        <v>2</v>
      </c>
      <c r="D43" s="5">
        <v>145.06</v>
      </c>
      <c r="E43" s="5">
        <v>143.61000000000001</v>
      </c>
      <c r="F43" s="3" t="s">
        <v>57</v>
      </c>
    </row>
    <row r="44" spans="1:6" x14ac:dyDescent="0.2">
      <c r="A44" t="s">
        <v>6</v>
      </c>
      <c r="B44">
        <v>2001</v>
      </c>
      <c r="C44">
        <v>3</v>
      </c>
      <c r="D44" s="5">
        <v>147.21</v>
      </c>
      <c r="E44" s="5">
        <v>145.66</v>
      </c>
      <c r="F44" s="3" t="s">
        <v>57</v>
      </c>
    </row>
    <row r="45" spans="1:6" x14ac:dyDescent="0.2">
      <c r="A45" t="s">
        <v>6</v>
      </c>
      <c r="B45">
        <v>2001</v>
      </c>
      <c r="C45">
        <v>4</v>
      </c>
      <c r="D45" s="5">
        <v>148.96</v>
      </c>
      <c r="E45" s="5">
        <v>149.63999999999999</v>
      </c>
      <c r="F45" s="3" t="s">
        <v>57</v>
      </c>
    </row>
    <row r="46" spans="1:6" x14ac:dyDescent="0.2">
      <c r="A46" t="s">
        <v>6</v>
      </c>
      <c r="B46">
        <v>2002</v>
      </c>
      <c r="C46">
        <v>1</v>
      </c>
      <c r="D46" s="5">
        <v>149.19999999999999</v>
      </c>
      <c r="E46" s="5">
        <v>149.88999999999999</v>
      </c>
      <c r="F46" s="3" t="s">
        <v>57</v>
      </c>
    </row>
    <row r="47" spans="1:6" x14ac:dyDescent="0.2">
      <c r="A47" t="s">
        <v>6</v>
      </c>
      <c r="B47">
        <v>2002</v>
      </c>
      <c r="C47">
        <v>2</v>
      </c>
      <c r="D47" s="5">
        <v>154.44999999999999</v>
      </c>
      <c r="E47" s="5">
        <v>153.05000000000001</v>
      </c>
      <c r="F47" s="3" t="s">
        <v>57</v>
      </c>
    </row>
    <row r="48" spans="1:6" x14ac:dyDescent="0.2">
      <c r="A48" t="s">
        <v>6</v>
      </c>
      <c r="B48">
        <v>2002</v>
      </c>
      <c r="C48">
        <v>3</v>
      </c>
      <c r="D48" s="5">
        <v>158.31</v>
      </c>
      <c r="E48" s="5">
        <v>156.62</v>
      </c>
      <c r="F48" s="3" t="s">
        <v>57</v>
      </c>
    </row>
    <row r="49" spans="1:6" x14ac:dyDescent="0.2">
      <c r="A49" t="s">
        <v>6</v>
      </c>
      <c r="B49">
        <v>2002</v>
      </c>
      <c r="C49">
        <v>4</v>
      </c>
      <c r="D49" s="5">
        <v>157.55000000000001</v>
      </c>
      <c r="E49" s="5">
        <v>158.12</v>
      </c>
      <c r="F49" s="3" t="s">
        <v>57</v>
      </c>
    </row>
    <row r="50" spans="1:6" x14ac:dyDescent="0.2">
      <c r="A50" t="s">
        <v>6</v>
      </c>
      <c r="B50">
        <v>2003</v>
      </c>
      <c r="C50">
        <v>1</v>
      </c>
      <c r="D50" s="5">
        <v>160.75</v>
      </c>
      <c r="E50" s="5">
        <v>161.55000000000001</v>
      </c>
      <c r="F50" s="3" t="s">
        <v>57</v>
      </c>
    </row>
    <row r="51" spans="1:6" x14ac:dyDescent="0.2">
      <c r="A51" t="s">
        <v>6</v>
      </c>
      <c r="B51">
        <v>2003</v>
      </c>
      <c r="C51">
        <v>2</v>
      </c>
      <c r="D51" s="5">
        <v>165.22</v>
      </c>
      <c r="E51" s="5">
        <v>163.81</v>
      </c>
      <c r="F51" s="3" t="s">
        <v>57</v>
      </c>
    </row>
    <row r="52" spans="1:6" x14ac:dyDescent="0.2">
      <c r="A52" t="s">
        <v>6</v>
      </c>
      <c r="B52">
        <v>2003</v>
      </c>
      <c r="C52">
        <v>3</v>
      </c>
      <c r="D52" s="5">
        <v>167.81</v>
      </c>
      <c r="E52" s="5">
        <v>165.97</v>
      </c>
      <c r="F52" s="3" t="s">
        <v>57</v>
      </c>
    </row>
    <row r="53" spans="1:6" x14ac:dyDescent="0.2">
      <c r="A53" t="s">
        <v>6</v>
      </c>
      <c r="B53">
        <v>2003</v>
      </c>
      <c r="C53">
        <v>4</v>
      </c>
      <c r="D53" s="5">
        <v>170.98</v>
      </c>
      <c r="E53" s="5">
        <v>171.53</v>
      </c>
      <c r="F53" s="3" t="s">
        <v>57</v>
      </c>
    </row>
    <row r="54" spans="1:6" x14ac:dyDescent="0.2">
      <c r="A54" t="s">
        <v>6</v>
      </c>
      <c r="B54">
        <v>2004</v>
      </c>
      <c r="C54">
        <v>1</v>
      </c>
      <c r="D54" s="5">
        <v>174.6</v>
      </c>
      <c r="E54" s="5">
        <v>175.54</v>
      </c>
      <c r="F54" s="3" t="s">
        <v>57</v>
      </c>
    </row>
    <row r="55" spans="1:6" x14ac:dyDescent="0.2">
      <c r="A55" t="s">
        <v>6</v>
      </c>
      <c r="B55">
        <v>2004</v>
      </c>
      <c r="C55">
        <v>2</v>
      </c>
      <c r="D55" s="5">
        <v>179.6</v>
      </c>
      <c r="E55" s="5">
        <v>178.04</v>
      </c>
      <c r="F55" s="3" t="s">
        <v>57</v>
      </c>
    </row>
    <row r="56" spans="1:6" x14ac:dyDescent="0.2">
      <c r="A56" t="s">
        <v>6</v>
      </c>
      <c r="B56">
        <v>2004</v>
      </c>
      <c r="C56">
        <v>3</v>
      </c>
      <c r="D56" s="5">
        <v>185.69</v>
      </c>
      <c r="E56" s="5">
        <v>183.69</v>
      </c>
      <c r="F56" s="3" t="s">
        <v>57</v>
      </c>
    </row>
    <row r="57" spans="1:6" x14ac:dyDescent="0.2">
      <c r="A57" t="s">
        <v>6</v>
      </c>
      <c r="B57">
        <v>2004</v>
      </c>
      <c r="C57">
        <v>4</v>
      </c>
      <c r="D57" s="5">
        <v>187.96</v>
      </c>
      <c r="E57" s="5">
        <v>188.43</v>
      </c>
      <c r="F57" s="3" t="s">
        <v>57</v>
      </c>
    </row>
    <row r="58" spans="1:6" x14ac:dyDescent="0.2">
      <c r="A58" t="s">
        <v>6</v>
      </c>
      <c r="B58">
        <v>2005</v>
      </c>
      <c r="C58">
        <v>1</v>
      </c>
      <c r="D58" s="5">
        <v>191.53</v>
      </c>
      <c r="E58" s="5">
        <v>192.87</v>
      </c>
      <c r="F58" s="3" t="s">
        <v>57</v>
      </c>
    </row>
    <row r="59" spans="1:6" x14ac:dyDescent="0.2">
      <c r="A59" t="s">
        <v>6</v>
      </c>
      <c r="B59">
        <v>2005</v>
      </c>
      <c r="C59">
        <v>2</v>
      </c>
      <c r="D59" s="5">
        <v>199.42</v>
      </c>
      <c r="E59" s="5">
        <v>197.4</v>
      </c>
      <c r="F59" s="3" t="s">
        <v>57</v>
      </c>
    </row>
    <row r="60" spans="1:6" x14ac:dyDescent="0.2">
      <c r="A60" t="s">
        <v>6</v>
      </c>
      <c r="B60">
        <v>2005</v>
      </c>
      <c r="C60">
        <v>3</v>
      </c>
      <c r="D60" s="5">
        <v>207.16</v>
      </c>
      <c r="E60" s="5">
        <v>205.01</v>
      </c>
      <c r="F60" s="3" t="s">
        <v>57</v>
      </c>
    </row>
    <row r="61" spans="1:6" x14ac:dyDescent="0.2">
      <c r="A61" t="s">
        <v>6</v>
      </c>
      <c r="B61">
        <v>2005</v>
      </c>
      <c r="C61">
        <v>4</v>
      </c>
      <c r="D61" s="5">
        <v>207.39</v>
      </c>
      <c r="E61" s="5">
        <v>207.81</v>
      </c>
      <c r="F61" s="3" t="s">
        <v>57</v>
      </c>
    </row>
    <row r="62" spans="1:6" x14ac:dyDescent="0.2">
      <c r="A62" t="s">
        <v>6</v>
      </c>
      <c r="B62">
        <v>2006</v>
      </c>
      <c r="C62">
        <v>1</v>
      </c>
      <c r="D62" s="5">
        <v>211.39</v>
      </c>
      <c r="E62" s="5">
        <v>213.23</v>
      </c>
      <c r="F62" s="3" t="s">
        <v>57</v>
      </c>
    </row>
    <row r="63" spans="1:6" x14ac:dyDescent="0.2">
      <c r="A63" t="s">
        <v>6</v>
      </c>
      <c r="B63">
        <v>2006</v>
      </c>
      <c r="C63">
        <v>2</v>
      </c>
      <c r="D63" s="5">
        <v>219.08</v>
      </c>
      <c r="E63" s="5">
        <v>216.54</v>
      </c>
      <c r="F63" s="3" t="s">
        <v>57</v>
      </c>
    </row>
    <row r="64" spans="1:6" x14ac:dyDescent="0.2">
      <c r="A64" t="s">
        <v>6</v>
      </c>
      <c r="B64">
        <v>2006</v>
      </c>
      <c r="C64">
        <v>3</v>
      </c>
      <c r="D64" s="5">
        <v>220.67</v>
      </c>
      <c r="E64" s="5">
        <v>218.5</v>
      </c>
      <c r="F64" s="3" t="s">
        <v>57</v>
      </c>
    </row>
    <row r="65" spans="1:6" x14ac:dyDescent="0.2">
      <c r="A65" t="s">
        <v>6</v>
      </c>
      <c r="B65">
        <v>2006</v>
      </c>
      <c r="C65">
        <v>4</v>
      </c>
      <c r="D65" s="5">
        <v>219.73</v>
      </c>
      <c r="E65" s="5">
        <v>219.89</v>
      </c>
      <c r="F65" s="3" t="s">
        <v>57</v>
      </c>
    </row>
    <row r="66" spans="1:6" x14ac:dyDescent="0.2">
      <c r="A66" t="s">
        <v>6</v>
      </c>
      <c r="B66">
        <v>2007</v>
      </c>
      <c r="C66">
        <v>1</v>
      </c>
      <c r="D66" s="5">
        <v>220.99</v>
      </c>
      <c r="E66" s="5">
        <v>223.5</v>
      </c>
      <c r="F66" s="3" t="s">
        <v>57</v>
      </c>
    </row>
    <row r="67" spans="1:6" x14ac:dyDescent="0.2">
      <c r="A67" t="s">
        <v>6</v>
      </c>
      <c r="B67">
        <v>2007</v>
      </c>
      <c r="C67">
        <v>2</v>
      </c>
      <c r="D67" s="5">
        <v>228.99</v>
      </c>
      <c r="E67" s="5">
        <v>225.97</v>
      </c>
      <c r="F67" s="3" t="s">
        <v>57</v>
      </c>
    </row>
    <row r="68" spans="1:6" x14ac:dyDescent="0.2">
      <c r="A68" t="s">
        <v>6</v>
      </c>
      <c r="B68">
        <v>2007</v>
      </c>
      <c r="C68">
        <v>3</v>
      </c>
      <c r="D68" s="5">
        <v>226.44</v>
      </c>
      <c r="E68" s="5">
        <v>224.19</v>
      </c>
      <c r="F68" s="3" t="s">
        <v>57</v>
      </c>
    </row>
    <row r="69" spans="1:6" x14ac:dyDescent="0.2">
      <c r="A69" t="s">
        <v>6</v>
      </c>
      <c r="B69">
        <v>2007</v>
      </c>
      <c r="C69">
        <v>4</v>
      </c>
      <c r="D69" s="5">
        <v>222.9</v>
      </c>
      <c r="E69" s="5">
        <v>222.93</v>
      </c>
      <c r="F69" s="3" t="s">
        <v>57</v>
      </c>
    </row>
    <row r="70" spans="1:6" x14ac:dyDescent="0.2">
      <c r="A70" t="s">
        <v>6</v>
      </c>
      <c r="B70">
        <v>2008</v>
      </c>
      <c r="C70">
        <v>1</v>
      </c>
      <c r="D70" s="5">
        <v>216.86</v>
      </c>
      <c r="E70" s="5">
        <v>219.68</v>
      </c>
      <c r="F70" s="3" t="s">
        <v>57</v>
      </c>
    </row>
    <row r="71" spans="1:6" x14ac:dyDescent="0.2">
      <c r="A71" t="s">
        <v>6</v>
      </c>
      <c r="B71">
        <v>2008</v>
      </c>
      <c r="C71">
        <v>2</v>
      </c>
      <c r="D71" s="5">
        <v>226.45</v>
      </c>
      <c r="E71" s="5">
        <v>223.45</v>
      </c>
      <c r="F71" s="3" t="s">
        <v>57</v>
      </c>
    </row>
    <row r="72" spans="1:6" x14ac:dyDescent="0.2">
      <c r="A72" t="s">
        <v>6</v>
      </c>
      <c r="B72">
        <v>2008</v>
      </c>
      <c r="C72">
        <v>3</v>
      </c>
      <c r="D72" s="5">
        <v>222.94</v>
      </c>
      <c r="E72" s="5">
        <v>220.49</v>
      </c>
      <c r="F72" s="3" t="s">
        <v>57</v>
      </c>
    </row>
    <row r="73" spans="1:6" x14ac:dyDescent="0.2">
      <c r="A73" t="s">
        <v>6</v>
      </c>
      <c r="B73">
        <v>2008</v>
      </c>
      <c r="C73">
        <v>4</v>
      </c>
      <c r="D73" s="5">
        <v>223.25</v>
      </c>
      <c r="E73" s="5">
        <v>223.08</v>
      </c>
      <c r="F73" s="3" t="s">
        <v>57</v>
      </c>
    </row>
    <row r="74" spans="1:6" x14ac:dyDescent="0.2">
      <c r="A74" t="s">
        <v>6</v>
      </c>
      <c r="B74">
        <v>2009</v>
      </c>
      <c r="C74">
        <v>1</v>
      </c>
      <c r="D74" s="5">
        <v>223.07</v>
      </c>
      <c r="E74" s="5">
        <v>226.46</v>
      </c>
      <c r="F74" s="3" t="s">
        <v>57</v>
      </c>
    </row>
    <row r="75" spans="1:6" x14ac:dyDescent="0.2">
      <c r="A75" t="s">
        <v>6</v>
      </c>
      <c r="B75">
        <v>2009</v>
      </c>
      <c r="C75">
        <v>2</v>
      </c>
      <c r="D75" s="5">
        <v>219</v>
      </c>
      <c r="E75" s="5">
        <v>216.18</v>
      </c>
      <c r="F75" s="3" t="s">
        <v>57</v>
      </c>
    </row>
    <row r="76" spans="1:6" x14ac:dyDescent="0.2">
      <c r="A76" t="s">
        <v>6</v>
      </c>
      <c r="B76">
        <v>2009</v>
      </c>
      <c r="C76">
        <v>3</v>
      </c>
      <c r="D76" s="5">
        <v>217.61</v>
      </c>
      <c r="E76" s="5">
        <v>214.79</v>
      </c>
      <c r="F76" s="3" t="s">
        <v>57</v>
      </c>
    </row>
    <row r="77" spans="1:6" x14ac:dyDescent="0.2">
      <c r="A77" t="s">
        <v>6</v>
      </c>
      <c r="B77">
        <v>2009</v>
      </c>
      <c r="C77">
        <v>4</v>
      </c>
      <c r="D77" s="5">
        <v>215.44</v>
      </c>
      <c r="E77" s="5">
        <v>215.29</v>
      </c>
      <c r="F77" s="3" t="s">
        <v>57</v>
      </c>
    </row>
    <row r="78" spans="1:6" x14ac:dyDescent="0.2">
      <c r="A78" t="s">
        <v>6</v>
      </c>
      <c r="B78">
        <v>2010</v>
      </c>
      <c r="C78">
        <v>1</v>
      </c>
      <c r="D78" s="5">
        <v>210.66</v>
      </c>
      <c r="E78" s="5">
        <v>214</v>
      </c>
      <c r="F78" s="3" t="s">
        <v>57</v>
      </c>
    </row>
    <row r="79" spans="1:6" x14ac:dyDescent="0.2">
      <c r="A79" t="s">
        <v>6</v>
      </c>
      <c r="B79">
        <v>2010</v>
      </c>
      <c r="C79">
        <v>2</v>
      </c>
      <c r="D79" s="5">
        <v>223.08</v>
      </c>
      <c r="E79" s="5">
        <v>220.58</v>
      </c>
      <c r="F79" s="3" t="s">
        <v>57</v>
      </c>
    </row>
    <row r="80" spans="1:6" x14ac:dyDescent="0.2">
      <c r="A80" t="s">
        <v>6</v>
      </c>
      <c r="B80">
        <v>2010</v>
      </c>
      <c r="C80">
        <v>3</v>
      </c>
      <c r="D80" s="5">
        <v>225.13</v>
      </c>
      <c r="E80" s="5">
        <v>221.71</v>
      </c>
      <c r="F80" s="3" t="s">
        <v>57</v>
      </c>
    </row>
    <row r="81" spans="1:6" x14ac:dyDescent="0.2">
      <c r="A81" t="s">
        <v>6</v>
      </c>
      <c r="B81">
        <v>2010</v>
      </c>
      <c r="C81">
        <v>4</v>
      </c>
      <c r="D81" s="5">
        <v>221.1</v>
      </c>
      <c r="E81" s="5">
        <v>220.9</v>
      </c>
      <c r="F81" s="3" t="s">
        <v>57</v>
      </c>
    </row>
    <row r="82" spans="1:6" x14ac:dyDescent="0.2">
      <c r="A82" t="s">
        <v>6</v>
      </c>
      <c r="B82">
        <v>2011</v>
      </c>
      <c r="C82">
        <v>1</v>
      </c>
      <c r="D82" s="5">
        <v>221.25</v>
      </c>
      <c r="E82" s="5">
        <v>225.07</v>
      </c>
      <c r="F82" s="3" t="s">
        <v>57</v>
      </c>
    </row>
    <row r="83" spans="1:6" x14ac:dyDescent="0.2">
      <c r="A83" t="s">
        <v>6</v>
      </c>
      <c r="B83">
        <v>2011</v>
      </c>
      <c r="C83">
        <v>2</v>
      </c>
      <c r="D83" s="5">
        <v>223.92</v>
      </c>
      <c r="E83" s="5">
        <v>221.45</v>
      </c>
      <c r="F83" s="3" t="s">
        <v>57</v>
      </c>
    </row>
    <row r="84" spans="1:6" x14ac:dyDescent="0.2">
      <c r="A84" t="s">
        <v>6</v>
      </c>
      <c r="B84">
        <v>2011</v>
      </c>
      <c r="C84">
        <v>3</v>
      </c>
      <c r="D84" s="5">
        <v>228.61</v>
      </c>
      <c r="E84" s="5">
        <v>224.9</v>
      </c>
      <c r="F84" s="3" t="s">
        <v>57</v>
      </c>
    </row>
    <row r="85" spans="1:6" x14ac:dyDescent="0.2">
      <c r="A85" t="s">
        <v>6</v>
      </c>
      <c r="B85">
        <v>2011</v>
      </c>
      <c r="C85">
        <v>4</v>
      </c>
      <c r="D85" s="5">
        <v>222.93</v>
      </c>
      <c r="E85" s="5">
        <v>222.84</v>
      </c>
      <c r="F85" s="3" t="s">
        <v>57</v>
      </c>
    </row>
    <row r="86" spans="1:6" x14ac:dyDescent="0.2">
      <c r="A86" t="s">
        <v>6</v>
      </c>
      <c r="B86">
        <v>2012</v>
      </c>
      <c r="C86">
        <v>1</v>
      </c>
      <c r="D86" s="5">
        <v>215.25</v>
      </c>
      <c r="E86" s="5">
        <v>218.87</v>
      </c>
      <c r="F86" s="3" t="s">
        <v>57</v>
      </c>
    </row>
    <row r="87" spans="1:6" x14ac:dyDescent="0.2">
      <c r="A87" t="s">
        <v>6</v>
      </c>
      <c r="B87">
        <v>2012</v>
      </c>
      <c r="C87">
        <v>2</v>
      </c>
      <c r="D87" s="5">
        <v>225.15</v>
      </c>
      <c r="E87" s="5">
        <v>222.7</v>
      </c>
      <c r="F87" s="3" t="s">
        <v>57</v>
      </c>
    </row>
    <row r="88" spans="1:6" x14ac:dyDescent="0.2">
      <c r="A88" t="s">
        <v>6</v>
      </c>
      <c r="B88">
        <v>2012</v>
      </c>
      <c r="C88">
        <v>3</v>
      </c>
      <c r="D88" s="5">
        <v>229.91</v>
      </c>
      <c r="E88" s="5">
        <v>226.33</v>
      </c>
      <c r="F88" s="3" t="s">
        <v>57</v>
      </c>
    </row>
    <row r="89" spans="1:6" x14ac:dyDescent="0.2">
      <c r="A89" t="s">
        <v>6</v>
      </c>
      <c r="B89">
        <v>2012</v>
      </c>
      <c r="C89">
        <v>4</v>
      </c>
      <c r="D89" s="5">
        <v>226.23</v>
      </c>
      <c r="E89" s="5">
        <v>226.01</v>
      </c>
      <c r="F89" s="3" t="s">
        <v>57</v>
      </c>
    </row>
    <row r="90" spans="1:6" x14ac:dyDescent="0.2">
      <c r="A90" t="s">
        <v>6</v>
      </c>
      <c r="B90">
        <v>2013</v>
      </c>
      <c r="C90">
        <v>1</v>
      </c>
      <c r="D90" s="5">
        <v>225.12</v>
      </c>
      <c r="E90" s="5">
        <v>228.96</v>
      </c>
      <c r="F90" s="3" t="s">
        <v>57</v>
      </c>
    </row>
    <row r="91" spans="1:6" x14ac:dyDescent="0.2">
      <c r="A91" t="s">
        <v>6</v>
      </c>
      <c r="B91">
        <v>2013</v>
      </c>
      <c r="C91">
        <v>2</v>
      </c>
      <c r="D91" s="5">
        <v>231.85</v>
      </c>
      <c r="E91" s="5">
        <v>228.98</v>
      </c>
      <c r="F91" s="3" t="s">
        <v>57</v>
      </c>
    </row>
    <row r="92" spans="1:6" x14ac:dyDescent="0.2">
      <c r="A92" t="s">
        <v>6</v>
      </c>
      <c r="B92">
        <v>2013</v>
      </c>
      <c r="C92">
        <v>3</v>
      </c>
      <c r="D92" s="5">
        <v>232.47</v>
      </c>
      <c r="E92" s="5">
        <v>229.38</v>
      </c>
      <c r="F92" s="3" t="s">
        <v>57</v>
      </c>
    </row>
    <row r="93" spans="1:6" x14ac:dyDescent="0.2">
      <c r="A93" t="s">
        <v>6</v>
      </c>
      <c r="B93">
        <v>2013</v>
      </c>
      <c r="C93">
        <v>4</v>
      </c>
      <c r="D93" s="5">
        <v>231.69</v>
      </c>
      <c r="E93" s="5">
        <v>231.48</v>
      </c>
      <c r="F93" s="3" t="s">
        <v>57</v>
      </c>
    </row>
    <row r="94" spans="1:6" x14ac:dyDescent="0.2">
      <c r="A94" t="s">
        <v>6</v>
      </c>
      <c r="B94">
        <v>2014</v>
      </c>
      <c r="C94">
        <v>1</v>
      </c>
      <c r="D94" s="5">
        <v>227.23</v>
      </c>
      <c r="E94" s="5">
        <v>230.67</v>
      </c>
      <c r="F94" s="3" t="s">
        <v>57</v>
      </c>
    </row>
    <row r="95" spans="1:6" x14ac:dyDescent="0.2">
      <c r="A95" s="3" t="s">
        <v>6</v>
      </c>
      <c r="B95" s="3">
        <v>2014</v>
      </c>
      <c r="C95" s="3">
        <v>2</v>
      </c>
      <c r="D95" s="5">
        <v>237.42</v>
      </c>
      <c r="E95" s="5">
        <v>234.34</v>
      </c>
      <c r="F95" s="3" t="s">
        <v>57</v>
      </c>
    </row>
    <row r="96" spans="1:6" x14ac:dyDescent="0.2">
      <c r="A96" s="3" t="s">
        <v>6</v>
      </c>
      <c r="B96" s="3">
        <v>2014</v>
      </c>
      <c r="C96" s="3">
        <v>3</v>
      </c>
      <c r="D96" s="5">
        <v>238</v>
      </c>
      <c r="E96" s="5">
        <v>235.46</v>
      </c>
      <c r="F96" s="3" t="s">
        <v>57</v>
      </c>
    </row>
    <row r="97" spans="1:6" x14ac:dyDescent="0.2">
      <c r="A97" s="3" t="s">
        <v>6</v>
      </c>
      <c r="B97" s="3">
        <v>2014</v>
      </c>
      <c r="C97" s="3">
        <v>4</v>
      </c>
      <c r="D97" s="5">
        <v>239.78</v>
      </c>
      <c r="E97" s="5">
        <v>239.52</v>
      </c>
      <c r="F97" s="3" t="s">
        <v>57</v>
      </c>
    </row>
    <row r="98" spans="1:6" x14ac:dyDescent="0.2">
      <c r="A98" s="3" t="s">
        <v>6</v>
      </c>
      <c r="B98" s="3">
        <v>2015</v>
      </c>
      <c r="C98" s="3">
        <v>1</v>
      </c>
      <c r="D98" s="5">
        <v>237.99</v>
      </c>
      <c r="E98" s="5">
        <v>241.18</v>
      </c>
      <c r="F98" s="3" t="s">
        <v>57</v>
      </c>
    </row>
    <row r="99" spans="1:6" x14ac:dyDescent="0.2">
      <c r="A99" s="3" t="s">
        <v>6</v>
      </c>
      <c r="B99" s="3">
        <v>2015</v>
      </c>
      <c r="C99" s="3">
        <v>2</v>
      </c>
      <c r="D99" s="5">
        <v>244.54</v>
      </c>
      <c r="E99" s="5">
        <v>241.17</v>
      </c>
      <c r="F99" s="3" t="s">
        <v>57</v>
      </c>
    </row>
    <row r="100" spans="1:6" x14ac:dyDescent="0.2">
      <c r="A100" s="3" t="s">
        <v>6</v>
      </c>
      <c r="B100" s="3">
        <v>2015</v>
      </c>
      <c r="C100" s="3">
        <v>3</v>
      </c>
      <c r="D100" s="5">
        <v>243.34</v>
      </c>
      <c r="E100" s="5">
        <v>241.23</v>
      </c>
      <c r="F100" s="3" t="s">
        <v>57</v>
      </c>
    </row>
    <row r="101" spans="1:6" x14ac:dyDescent="0.2">
      <c r="A101" s="3" t="s">
        <v>6</v>
      </c>
      <c r="B101" s="3">
        <v>2015</v>
      </c>
      <c r="C101" s="3">
        <v>4</v>
      </c>
      <c r="D101" s="5">
        <v>244.84</v>
      </c>
      <c r="E101" s="5">
        <v>244.83</v>
      </c>
      <c r="F101" s="3" t="s">
        <v>57</v>
      </c>
    </row>
    <row r="102" spans="1:6" x14ac:dyDescent="0.2">
      <c r="A102" s="3" t="s">
        <v>6</v>
      </c>
      <c r="B102" s="3">
        <v>2016</v>
      </c>
      <c r="C102" s="3">
        <v>1</v>
      </c>
      <c r="D102" s="5">
        <v>242.99</v>
      </c>
      <c r="E102" s="5">
        <v>245.61</v>
      </c>
      <c r="F102" s="3" t="s">
        <v>57</v>
      </c>
    </row>
    <row r="103" spans="1:6" x14ac:dyDescent="0.2">
      <c r="A103" s="3" t="s">
        <v>6</v>
      </c>
      <c r="B103" s="3">
        <v>2016</v>
      </c>
      <c r="C103" s="3">
        <v>2</v>
      </c>
      <c r="D103" s="5">
        <v>251.25</v>
      </c>
      <c r="E103" s="5">
        <v>247.81</v>
      </c>
      <c r="F103" s="3" t="s">
        <v>57</v>
      </c>
    </row>
    <row r="104" spans="1:6" x14ac:dyDescent="0.2">
      <c r="A104" s="3" t="s">
        <v>6</v>
      </c>
      <c r="B104" s="3">
        <v>2016</v>
      </c>
      <c r="C104" s="3">
        <v>3</v>
      </c>
      <c r="D104" s="5">
        <v>249.17</v>
      </c>
      <c r="E104" s="5">
        <v>247.2</v>
      </c>
      <c r="F104" s="3" t="s">
        <v>57</v>
      </c>
    </row>
    <row r="105" spans="1:6" x14ac:dyDescent="0.2">
      <c r="A105" s="3" t="s">
        <v>6</v>
      </c>
      <c r="B105" s="3">
        <v>2016</v>
      </c>
      <c r="C105" s="3">
        <v>4</v>
      </c>
      <c r="D105" s="5">
        <v>247.11</v>
      </c>
      <c r="E105" s="5">
        <v>247.39</v>
      </c>
      <c r="F105" s="3" t="s">
        <v>57</v>
      </c>
    </row>
    <row r="106" spans="1:6" x14ac:dyDescent="0.2">
      <c r="A106" s="3" t="s">
        <v>6</v>
      </c>
      <c r="B106" s="3">
        <v>2017</v>
      </c>
      <c r="C106" s="3">
        <v>1</v>
      </c>
      <c r="D106" s="5">
        <v>247.9</v>
      </c>
      <c r="E106" s="5">
        <v>250.25</v>
      </c>
      <c r="F106" s="3" t="s">
        <v>57</v>
      </c>
    </row>
    <row r="107" spans="1:6" x14ac:dyDescent="0.2">
      <c r="A107" s="3" t="s">
        <v>6</v>
      </c>
      <c r="B107" s="3">
        <v>2017</v>
      </c>
      <c r="C107" s="3">
        <v>2</v>
      </c>
      <c r="D107" s="5">
        <v>251.38</v>
      </c>
      <c r="E107" s="5">
        <v>247.87</v>
      </c>
      <c r="F107" s="3" t="s">
        <v>57</v>
      </c>
    </row>
    <row r="108" spans="1:6" x14ac:dyDescent="0.2">
      <c r="A108" s="3" t="s">
        <v>6</v>
      </c>
      <c r="B108" s="3">
        <v>2017</v>
      </c>
      <c r="C108" s="3">
        <v>3</v>
      </c>
      <c r="D108" s="5">
        <v>254.53</v>
      </c>
      <c r="E108" s="5">
        <v>252.5</v>
      </c>
      <c r="F108" s="3" t="s">
        <v>57</v>
      </c>
    </row>
    <row r="109" spans="1:6" x14ac:dyDescent="0.2">
      <c r="A109" s="3" t="s">
        <v>6</v>
      </c>
      <c r="B109" s="3">
        <v>2017</v>
      </c>
      <c r="C109" s="3">
        <v>4</v>
      </c>
      <c r="D109" s="5">
        <v>249.42</v>
      </c>
      <c r="E109" s="5">
        <v>250.02</v>
      </c>
      <c r="F109" s="3" t="s">
        <v>57</v>
      </c>
    </row>
    <row r="110" spans="1:6" x14ac:dyDescent="0.2">
      <c r="A110" s="3" t="s">
        <v>6</v>
      </c>
      <c r="B110" s="3">
        <v>2018</v>
      </c>
      <c r="C110" s="3">
        <v>1</v>
      </c>
      <c r="D110" s="5">
        <v>253.2</v>
      </c>
      <c r="E110" s="5">
        <v>255.4</v>
      </c>
      <c r="F110" s="3" t="s">
        <v>57</v>
      </c>
    </row>
    <row r="111" spans="1:6" x14ac:dyDescent="0.2">
      <c r="A111" s="3" t="s">
        <v>6</v>
      </c>
      <c r="B111" s="3">
        <v>2018</v>
      </c>
      <c r="C111" s="3">
        <v>2</v>
      </c>
      <c r="D111" s="5">
        <v>257.20999999999998</v>
      </c>
      <c r="E111" s="5">
        <v>253.68</v>
      </c>
      <c r="F111" s="3" t="s">
        <v>57</v>
      </c>
    </row>
    <row r="112" spans="1:6" x14ac:dyDescent="0.2">
      <c r="A112" s="3" t="s">
        <v>6</v>
      </c>
      <c r="B112" s="3">
        <v>2018</v>
      </c>
      <c r="C112" s="3">
        <v>3</v>
      </c>
      <c r="D112" s="5">
        <v>256.12</v>
      </c>
      <c r="E112" s="5">
        <v>253.81</v>
      </c>
      <c r="F112" s="3" t="s">
        <v>57</v>
      </c>
    </row>
    <row r="113" spans="1:6" x14ac:dyDescent="0.2">
      <c r="A113" s="3" t="s">
        <v>6</v>
      </c>
      <c r="B113" s="3">
        <v>2018</v>
      </c>
      <c r="C113" s="3">
        <v>4</v>
      </c>
      <c r="D113" s="5">
        <v>254.39</v>
      </c>
      <c r="E113" s="5">
        <v>255.22</v>
      </c>
      <c r="F113" s="3" t="s">
        <v>57</v>
      </c>
    </row>
    <row r="114" spans="1:6" x14ac:dyDescent="0.2">
      <c r="A114" s="3" t="s">
        <v>6</v>
      </c>
      <c r="B114" s="3">
        <v>2019</v>
      </c>
      <c r="C114" s="3">
        <v>1</v>
      </c>
      <c r="D114" s="5">
        <v>256.29000000000002</v>
      </c>
      <c r="E114" s="5">
        <v>258.61</v>
      </c>
      <c r="F114" s="3" t="s">
        <v>57</v>
      </c>
    </row>
    <row r="115" spans="1:6" x14ac:dyDescent="0.2">
      <c r="A115" s="3" t="s">
        <v>6</v>
      </c>
      <c r="B115" s="3">
        <v>2019</v>
      </c>
      <c r="C115" s="3">
        <v>2</v>
      </c>
      <c r="D115" s="5">
        <v>267.66000000000003</v>
      </c>
      <c r="E115" s="5">
        <v>264.01</v>
      </c>
      <c r="F115" s="3" t="s">
        <v>57</v>
      </c>
    </row>
    <row r="116" spans="1:6" x14ac:dyDescent="0.2">
      <c r="A116" s="3" t="s">
        <v>6</v>
      </c>
      <c r="B116" s="3">
        <v>2019</v>
      </c>
      <c r="C116" s="3">
        <v>3</v>
      </c>
      <c r="D116" s="5">
        <v>266.94</v>
      </c>
      <c r="E116" s="5">
        <v>264.16000000000003</v>
      </c>
      <c r="F116" s="3" t="s">
        <v>57</v>
      </c>
    </row>
    <row r="117" spans="1:6" x14ac:dyDescent="0.2">
      <c r="A117" s="3" t="s">
        <v>6</v>
      </c>
      <c r="B117" s="3">
        <v>2019</v>
      </c>
      <c r="C117" s="3">
        <v>4</v>
      </c>
      <c r="D117" s="5">
        <v>263.62</v>
      </c>
      <c r="E117" s="5">
        <v>264.7</v>
      </c>
      <c r="F117" s="3" t="s">
        <v>57</v>
      </c>
    </row>
    <row r="118" spans="1:6" x14ac:dyDescent="0.2">
      <c r="A118" s="3" t="s">
        <v>6</v>
      </c>
      <c r="B118" s="3">
        <v>2020</v>
      </c>
      <c r="C118" s="3">
        <v>1</v>
      </c>
      <c r="D118" s="5">
        <v>264.75</v>
      </c>
      <c r="E118" s="5">
        <v>267.26</v>
      </c>
      <c r="F118" s="3" t="s">
        <v>57</v>
      </c>
    </row>
    <row r="119" spans="1:6" x14ac:dyDescent="0.2">
      <c r="A119" s="3" t="s">
        <v>6</v>
      </c>
      <c r="B119" s="3">
        <v>2020</v>
      </c>
      <c r="C119" s="3">
        <v>2</v>
      </c>
      <c r="D119" s="5">
        <v>275.87</v>
      </c>
      <c r="E119" s="5">
        <v>272.20999999999998</v>
      </c>
      <c r="F119" s="3" t="s">
        <v>57</v>
      </c>
    </row>
    <row r="120" spans="1:6" x14ac:dyDescent="0.2">
      <c r="A120" s="3" t="s">
        <v>6</v>
      </c>
      <c r="B120" s="3">
        <v>2020</v>
      </c>
      <c r="C120" s="3">
        <v>3</v>
      </c>
      <c r="D120" s="5">
        <v>276.8</v>
      </c>
      <c r="E120" s="5">
        <v>273.57</v>
      </c>
      <c r="F120" s="3" t="s">
        <v>57</v>
      </c>
    </row>
    <row r="121" spans="1:6" x14ac:dyDescent="0.2">
      <c r="A121" s="3" t="s">
        <v>6</v>
      </c>
      <c r="B121" s="3">
        <v>2020</v>
      </c>
      <c r="C121" s="3">
        <v>4</v>
      </c>
      <c r="D121" s="5">
        <v>286.56</v>
      </c>
      <c r="E121" s="5">
        <v>287.79000000000002</v>
      </c>
      <c r="F121" s="3" t="s">
        <v>57</v>
      </c>
    </row>
    <row r="122" spans="1:6" x14ac:dyDescent="0.2">
      <c r="A122" s="3" t="s">
        <v>6</v>
      </c>
      <c r="B122" s="3">
        <v>2021</v>
      </c>
      <c r="C122" s="3">
        <v>1</v>
      </c>
      <c r="D122" s="5">
        <v>288</v>
      </c>
      <c r="E122" s="5">
        <v>290.91000000000003</v>
      </c>
      <c r="F122" s="3" t="s">
        <v>57</v>
      </c>
    </row>
    <row r="123" spans="1:6" x14ac:dyDescent="0.2">
      <c r="A123" s="3" t="s">
        <v>6</v>
      </c>
      <c r="B123" s="3">
        <v>2021</v>
      </c>
      <c r="C123" s="3">
        <v>2</v>
      </c>
      <c r="D123" s="5">
        <v>301.67</v>
      </c>
      <c r="E123" s="5">
        <v>297.76</v>
      </c>
      <c r="F123" s="3" t="s">
        <v>57</v>
      </c>
    </row>
    <row r="124" spans="1:6" x14ac:dyDescent="0.2">
      <c r="A124" s="3" t="s">
        <v>6</v>
      </c>
      <c r="B124" s="3">
        <v>2021</v>
      </c>
      <c r="C124" s="3">
        <v>3</v>
      </c>
      <c r="D124" s="5">
        <v>314.16000000000003</v>
      </c>
      <c r="E124" s="5">
        <v>310.25</v>
      </c>
      <c r="F124" s="3" t="s">
        <v>57</v>
      </c>
    </row>
    <row r="125" spans="1:6" x14ac:dyDescent="0.2">
      <c r="A125" s="3" t="s">
        <v>6</v>
      </c>
      <c r="B125" s="3">
        <v>2021</v>
      </c>
      <c r="C125" s="3">
        <v>4</v>
      </c>
      <c r="D125" s="5">
        <v>315.97000000000003</v>
      </c>
      <c r="E125" s="5">
        <v>317.38</v>
      </c>
      <c r="F125" s="3" t="s">
        <v>57</v>
      </c>
    </row>
    <row r="126" spans="1:6" x14ac:dyDescent="0.2">
      <c r="A126" s="3" t="s">
        <v>6</v>
      </c>
      <c r="B126" s="3">
        <v>2022</v>
      </c>
      <c r="C126" s="3">
        <v>1</v>
      </c>
      <c r="D126" s="5">
        <v>321.06</v>
      </c>
      <c r="E126" s="5">
        <v>324.14999999999998</v>
      </c>
      <c r="F126" s="3" t="s">
        <v>57</v>
      </c>
    </row>
    <row r="127" spans="1:6" x14ac:dyDescent="0.2">
      <c r="A127" t="s">
        <v>6</v>
      </c>
      <c r="B127">
        <v>2022</v>
      </c>
      <c r="C127">
        <v>2</v>
      </c>
      <c r="D127" s="5">
        <v>337.26</v>
      </c>
      <c r="E127" s="5">
        <v>333.26</v>
      </c>
      <c r="F127" s="3" t="s">
        <v>57</v>
      </c>
    </row>
    <row r="128" spans="1:6" x14ac:dyDescent="0.2">
      <c r="A128" t="s">
        <v>6</v>
      </c>
      <c r="B128">
        <v>2022</v>
      </c>
      <c r="C128">
        <v>3</v>
      </c>
      <c r="D128" s="5">
        <v>343.95</v>
      </c>
      <c r="E128" s="5">
        <v>339.56</v>
      </c>
      <c r="F128" s="3" t="s">
        <v>57</v>
      </c>
    </row>
    <row r="129" spans="1:6" x14ac:dyDescent="0.2">
      <c r="A129" t="s">
        <v>6</v>
      </c>
      <c r="B129">
        <v>2022</v>
      </c>
      <c r="C129">
        <v>4</v>
      </c>
      <c r="D129" s="5">
        <v>333.94</v>
      </c>
      <c r="E129" s="5">
        <v>335.34</v>
      </c>
      <c r="F129" s="3" t="s">
        <v>57</v>
      </c>
    </row>
    <row r="130" spans="1:6" x14ac:dyDescent="0.2">
      <c r="A130" t="s">
        <v>6</v>
      </c>
      <c r="B130">
        <v>2023</v>
      </c>
      <c r="C130">
        <v>1</v>
      </c>
      <c r="D130" s="5">
        <v>341.67</v>
      </c>
      <c r="E130" s="5">
        <v>344.73</v>
      </c>
      <c r="F130" s="3" t="s">
        <v>57</v>
      </c>
    </row>
    <row r="131" spans="1:6" x14ac:dyDescent="0.2">
      <c r="A131" t="s">
        <v>6</v>
      </c>
      <c r="B131">
        <v>2023</v>
      </c>
      <c r="C131">
        <v>2</v>
      </c>
      <c r="D131" s="5">
        <v>351.07</v>
      </c>
      <c r="E131" s="5">
        <v>347.21</v>
      </c>
      <c r="F131" s="3" t="s">
        <v>57</v>
      </c>
    </row>
    <row r="132" spans="1:6" x14ac:dyDescent="0.2">
      <c r="A132" t="s">
        <v>6</v>
      </c>
      <c r="B132">
        <v>2023</v>
      </c>
      <c r="C132">
        <v>3</v>
      </c>
      <c r="D132" s="5">
        <v>354.65</v>
      </c>
      <c r="E132" s="5">
        <v>350.17</v>
      </c>
      <c r="F132" s="3" t="s">
        <v>57</v>
      </c>
    </row>
    <row r="133" spans="1:6" x14ac:dyDescent="0.2">
      <c r="A133" t="s">
        <v>6</v>
      </c>
      <c r="B133">
        <v>2023</v>
      </c>
      <c r="C133">
        <v>4</v>
      </c>
      <c r="D133" s="5">
        <v>358.25</v>
      </c>
      <c r="E133" s="5">
        <v>359.77</v>
      </c>
      <c r="F133" s="3" t="s">
        <v>57</v>
      </c>
    </row>
    <row r="134" spans="1:6" x14ac:dyDescent="0.2">
      <c r="A134" t="s">
        <v>6</v>
      </c>
      <c r="B134">
        <v>2024</v>
      </c>
      <c r="C134">
        <v>1</v>
      </c>
      <c r="D134" s="5">
        <v>356.84</v>
      </c>
      <c r="E134" s="5">
        <v>359.6</v>
      </c>
      <c r="F134" s="3" t="s">
        <v>57</v>
      </c>
    </row>
    <row r="135" spans="1:6" x14ac:dyDescent="0.2">
      <c r="A135" t="s">
        <v>6</v>
      </c>
      <c r="B135">
        <v>2024</v>
      </c>
      <c r="C135">
        <v>2</v>
      </c>
      <c r="D135" s="5">
        <v>369.88</v>
      </c>
      <c r="E135" s="5">
        <v>366.03</v>
      </c>
      <c r="F135" s="3" t="s">
        <v>57</v>
      </c>
    </row>
    <row r="136" spans="1:6" x14ac:dyDescent="0.2">
      <c r="A136" t="s">
        <v>6</v>
      </c>
      <c r="B136">
        <v>2024</v>
      </c>
      <c r="C136">
        <v>3</v>
      </c>
      <c r="D136" s="5">
        <v>376.43</v>
      </c>
      <c r="E136" s="5">
        <v>372.06</v>
      </c>
      <c r="F136" s="3" t="s">
        <v>57</v>
      </c>
    </row>
    <row r="137" spans="1:6" x14ac:dyDescent="0.2">
      <c r="A137" t="s">
        <v>6</v>
      </c>
      <c r="B137">
        <v>2024</v>
      </c>
      <c r="C137">
        <v>4</v>
      </c>
      <c r="D137" s="5">
        <v>372.89</v>
      </c>
      <c r="E137" s="5">
        <v>374.21</v>
      </c>
      <c r="F137" s="3" t="s">
        <v>57</v>
      </c>
    </row>
    <row r="138" spans="1:6" x14ac:dyDescent="0.2">
      <c r="A138" t="s">
        <v>6</v>
      </c>
      <c r="B138">
        <v>2025</v>
      </c>
      <c r="C138">
        <v>1</v>
      </c>
      <c r="D138" s="5">
        <v>380.93</v>
      </c>
      <c r="E138" s="5">
        <v>383.66</v>
      </c>
      <c r="F138" s="3" t="s">
        <v>57</v>
      </c>
    </row>
    <row r="139" spans="1:6" x14ac:dyDescent="0.2">
      <c r="A139" t="s">
        <v>6</v>
      </c>
      <c r="B139">
        <v>2025</v>
      </c>
      <c r="C139">
        <v>2</v>
      </c>
      <c r="D139" s="5">
        <v>379.91</v>
      </c>
      <c r="E139" s="5">
        <v>375.97</v>
      </c>
      <c r="F139" s="3" t="s">
        <v>57</v>
      </c>
    </row>
    <row r="140" spans="1:6" x14ac:dyDescent="0.2">
      <c r="A140" t="s">
        <v>6</v>
      </c>
      <c r="B140">
        <v>2025</v>
      </c>
      <c r="C140">
        <v>3</v>
      </c>
      <c r="D140" s="5">
        <v>379.55</v>
      </c>
      <c r="E140" s="5">
        <v>375.54</v>
      </c>
      <c r="F140" s="3" t="s">
        <v>57</v>
      </c>
    </row>
    <row r="141" spans="1:6" x14ac:dyDescent="0.2">
      <c r="A141" t="s">
        <v>7</v>
      </c>
      <c r="B141">
        <v>1991</v>
      </c>
      <c r="C141">
        <v>1</v>
      </c>
      <c r="D141" s="5">
        <v>100</v>
      </c>
      <c r="E141" s="5">
        <v>100</v>
      </c>
      <c r="F141" s="3" t="s">
        <v>58</v>
      </c>
    </row>
    <row r="142" spans="1:6" x14ac:dyDescent="0.2">
      <c r="A142" t="s">
        <v>7</v>
      </c>
      <c r="B142">
        <v>1991</v>
      </c>
      <c r="C142">
        <v>2</v>
      </c>
      <c r="D142" s="5">
        <v>101.54</v>
      </c>
      <c r="E142" s="5">
        <v>101.24</v>
      </c>
      <c r="F142" s="3" t="s">
        <v>58</v>
      </c>
    </row>
    <row r="143" spans="1:6" x14ac:dyDescent="0.2">
      <c r="A143" t="s">
        <v>7</v>
      </c>
      <c r="B143">
        <v>1991</v>
      </c>
      <c r="C143">
        <v>3</v>
      </c>
      <c r="D143" s="5">
        <v>102.56</v>
      </c>
      <c r="E143" s="5">
        <v>101.93</v>
      </c>
      <c r="F143" s="3" t="s">
        <v>58</v>
      </c>
    </row>
    <row r="144" spans="1:6" x14ac:dyDescent="0.2">
      <c r="A144" t="s">
        <v>7</v>
      </c>
      <c r="B144">
        <v>1991</v>
      </c>
      <c r="C144">
        <v>4</v>
      </c>
      <c r="D144" s="5">
        <v>103.42</v>
      </c>
      <c r="E144" s="5">
        <v>102.88</v>
      </c>
      <c r="F144" s="3" t="s">
        <v>58</v>
      </c>
    </row>
    <row r="145" spans="1:6" x14ac:dyDescent="0.2">
      <c r="A145" t="s">
        <v>7</v>
      </c>
      <c r="B145">
        <v>1992</v>
      </c>
      <c r="C145">
        <v>1</v>
      </c>
      <c r="D145" s="5">
        <v>104.2</v>
      </c>
      <c r="E145" s="5">
        <v>104.2</v>
      </c>
      <c r="F145" s="3" t="s">
        <v>58</v>
      </c>
    </row>
    <row r="146" spans="1:6" x14ac:dyDescent="0.2">
      <c r="A146" t="s">
        <v>7</v>
      </c>
      <c r="B146">
        <v>1992</v>
      </c>
      <c r="C146">
        <v>2</v>
      </c>
      <c r="D146" s="5">
        <v>104.58</v>
      </c>
      <c r="E146" s="5">
        <v>104.26</v>
      </c>
      <c r="F146" s="3" t="s">
        <v>58</v>
      </c>
    </row>
    <row r="147" spans="1:6" x14ac:dyDescent="0.2">
      <c r="A147" t="s">
        <v>7</v>
      </c>
      <c r="B147">
        <v>1992</v>
      </c>
      <c r="C147">
        <v>3</v>
      </c>
      <c r="D147" s="5">
        <v>106.76</v>
      </c>
      <c r="E147" s="5">
        <v>106.09</v>
      </c>
      <c r="F147" s="3" t="s">
        <v>58</v>
      </c>
    </row>
    <row r="148" spans="1:6" x14ac:dyDescent="0.2">
      <c r="A148" t="s">
        <v>7</v>
      </c>
      <c r="B148">
        <v>1992</v>
      </c>
      <c r="C148">
        <v>4</v>
      </c>
      <c r="D148" s="5">
        <v>108.22</v>
      </c>
      <c r="E148" s="5">
        <v>107.68</v>
      </c>
      <c r="F148" s="3" t="s">
        <v>58</v>
      </c>
    </row>
    <row r="149" spans="1:6" x14ac:dyDescent="0.2">
      <c r="A149" t="s">
        <v>7</v>
      </c>
      <c r="B149">
        <v>1993</v>
      </c>
      <c r="C149">
        <v>1</v>
      </c>
      <c r="D149" s="5">
        <v>108.8</v>
      </c>
      <c r="E149" s="5">
        <v>108.79</v>
      </c>
      <c r="F149" s="3" t="s">
        <v>58</v>
      </c>
    </row>
    <row r="150" spans="1:6" x14ac:dyDescent="0.2">
      <c r="A150" t="s">
        <v>7</v>
      </c>
      <c r="B150">
        <v>1993</v>
      </c>
      <c r="C150">
        <v>2</v>
      </c>
      <c r="D150" s="5">
        <v>109.95</v>
      </c>
      <c r="E150" s="5">
        <v>109.57</v>
      </c>
      <c r="F150" s="3" t="s">
        <v>58</v>
      </c>
    </row>
    <row r="151" spans="1:6" x14ac:dyDescent="0.2">
      <c r="A151" t="s">
        <v>7</v>
      </c>
      <c r="B151">
        <v>1993</v>
      </c>
      <c r="C151">
        <v>3</v>
      </c>
      <c r="D151" s="5">
        <v>111.97</v>
      </c>
      <c r="E151" s="5">
        <v>111.27</v>
      </c>
      <c r="F151" s="3" t="s">
        <v>58</v>
      </c>
    </row>
    <row r="152" spans="1:6" x14ac:dyDescent="0.2">
      <c r="A152" t="s">
        <v>7</v>
      </c>
      <c r="B152">
        <v>1993</v>
      </c>
      <c r="C152">
        <v>4</v>
      </c>
      <c r="D152" s="5">
        <v>113.08</v>
      </c>
      <c r="E152" s="5">
        <v>112.6</v>
      </c>
      <c r="F152" s="3" t="s">
        <v>58</v>
      </c>
    </row>
    <row r="153" spans="1:6" x14ac:dyDescent="0.2">
      <c r="A153" t="s">
        <v>7</v>
      </c>
      <c r="B153">
        <v>1994</v>
      </c>
      <c r="C153">
        <v>1</v>
      </c>
      <c r="D153" s="5">
        <v>114.04</v>
      </c>
      <c r="E153" s="5">
        <v>113.99</v>
      </c>
      <c r="F153" s="3" t="s">
        <v>58</v>
      </c>
    </row>
    <row r="154" spans="1:6" x14ac:dyDescent="0.2">
      <c r="A154" t="s">
        <v>7</v>
      </c>
      <c r="B154">
        <v>1994</v>
      </c>
      <c r="C154">
        <v>2</v>
      </c>
      <c r="D154" s="5">
        <v>116.1</v>
      </c>
      <c r="E154" s="5">
        <v>115.67</v>
      </c>
      <c r="F154" s="3" t="s">
        <v>58</v>
      </c>
    </row>
    <row r="155" spans="1:6" x14ac:dyDescent="0.2">
      <c r="A155" t="s">
        <v>7</v>
      </c>
      <c r="B155">
        <v>1994</v>
      </c>
      <c r="C155">
        <v>3</v>
      </c>
      <c r="D155" s="5">
        <v>117.26</v>
      </c>
      <c r="E155" s="5">
        <v>116.49</v>
      </c>
      <c r="F155" s="3" t="s">
        <v>58</v>
      </c>
    </row>
    <row r="156" spans="1:6" x14ac:dyDescent="0.2">
      <c r="A156" t="s">
        <v>7</v>
      </c>
      <c r="B156">
        <v>1994</v>
      </c>
      <c r="C156">
        <v>4</v>
      </c>
      <c r="D156" s="5">
        <v>117.85</v>
      </c>
      <c r="E156" s="5">
        <v>117.46</v>
      </c>
      <c r="F156" s="3" t="s">
        <v>58</v>
      </c>
    </row>
    <row r="157" spans="1:6" x14ac:dyDescent="0.2">
      <c r="A157" t="s">
        <v>7</v>
      </c>
      <c r="B157">
        <v>1995</v>
      </c>
      <c r="C157">
        <v>1</v>
      </c>
      <c r="D157" s="5">
        <v>118.55</v>
      </c>
      <c r="E157" s="5">
        <v>118.45</v>
      </c>
      <c r="F157" s="3" t="s">
        <v>58</v>
      </c>
    </row>
    <row r="158" spans="1:6" x14ac:dyDescent="0.2">
      <c r="A158" t="s">
        <v>7</v>
      </c>
      <c r="B158">
        <v>1995</v>
      </c>
      <c r="C158">
        <v>2</v>
      </c>
      <c r="D158" s="5">
        <v>119.75</v>
      </c>
      <c r="E158" s="5">
        <v>119.24</v>
      </c>
      <c r="F158" s="3" t="s">
        <v>58</v>
      </c>
    </row>
    <row r="159" spans="1:6" x14ac:dyDescent="0.2">
      <c r="A159" t="s">
        <v>7</v>
      </c>
      <c r="B159">
        <v>1995</v>
      </c>
      <c r="C159">
        <v>3</v>
      </c>
      <c r="D159" s="5">
        <v>121.46</v>
      </c>
      <c r="E159" s="5">
        <v>120.69</v>
      </c>
      <c r="F159" s="3" t="s">
        <v>58</v>
      </c>
    </row>
    <row r="160" spans="1:6" x14ac:dyDescent="0.2">
      <c r="A160" t="s">
        <v>7</v>
      </c>
      <c r="B160">
        <v>1995</v>
      </c>
      <c r="C160">
        <v>4</v>
      </c>
      <c r="D160" s="5">
        <v>121.89</v>
      </c>
      <c r="E160" s="5">
        <v>121.59</v>
      </c>
      <c r="F160" s="3" t="s">
        <v>58</v>
      </c>
    </row>
    <row r="161" spans="1:6" x14ac:dyDescent="0.2">
      <c r="A161" t="s">
        <v>7</v>
      </c>
      <c r="B161">
        <v>1996</v>
      </c>
      <c r="C161">
        <v>1</v>
      </c>
      <c r="D161" s="5">
        <v>122.71</v>
      </c>
      <c r="E161" s="5">
        <v>122.54</v>
      </c>
      <c r="F161" s="3" t="s">
        <v>58</v>
      </c>
    </row>
    <row r="162" spans="1:6" x14ac:dyDescent="0.2">
      <c r="A162" t="s">
        <v>7</v>
      </c>
      <c r="B162">
        <v>1996</v>
      </c>
      <c r="C162">
        <v>2</v>
      </c>
      <c r="D162" s="5">
        <v>125.02</v>
      </c>
      <c r="E162" s="5">
        <v>124.43</v>
      </c>
      <c r="F162" s="3" t="s">
        <v>58</v>
      </c>
    </row>
    <row r="163" spans="1:6" x14ac:dyDescent="0.2">
      <c r="A163" t="s">
        <v>7</v>
      </c>
      <c r="B163">
        <v>1996</v>
      </c>
      <c r="C163">
        <v>3</v>
      </c>
      <c r="D163" s="5">
        <v>125.61</v>
      </c>
      <c r="E163" s="5">
        <v>124.85</v>
      </c>
      <c r="F163" s="3" t="s">
        <v>58</v>
      </c>
    </row>
    <row r="164" spans="1:6" x14ac:dyDescent="0.2">
      <c r="A164" t="s">
        <v>7</v>
      </c>
      <c r="B164">
        <v>1996</v>
      </c>
      <c r="C164">
        <v>4</v>
      </c>
      <c r="D164" s="5">
        <v>126.35</v>
      </c>
      <c r="E164" s="5">
        <v>126.11</v>
      </c>
      <c r="F164" s="3" t="s">
        <v>58</v>
      </c>
    </row>
    <row r="165" spans="1:6" x14ac:dyDescent="0.2">
      <c r="A165" t="s">
        <v>7</v>
      </c>
      <c r="B165">
        <v>1997</v>
      </c>
      <c r="C165">
        <v>1</v>
      </c>
      <c r="D165" s="5">
        <v>127.78</v>
      </c>
      <c r="E165" s="5">
        <v>127.56</v>
      </c>
      <c r="F165" s="3" t="s">
        <v>58</v>
      </c>
    </row>
    <row r="166" spans="1:6" x14ac:dyDescent="0.2">
      <c r="A166" t="s">
        <v>7</v>
      </c>
      <c r="B166">
        <v>1997</v>
      </c>
      <c r="C166">
        <v>2</v>
      </c>
      <c r="D166" s="5">
        <v>128.24</v>
      </c>
      <c r="E166" s="5">
        <v>127.56</v>
      </c>
      <c r="F166" s="3" t="s">
        <v>58</v>
      </c>
    </row>
    <row r="167" spans="1:6" x14ac:dyDescent="0.2">
      <c r="A167" t="s">
        <v>7</v>
      </c>
      <c r="B167">
        <v>1997</v>
      </c>
      <c r="C167">
        <v>3</v>
      </c>
      <c r="D167" s="5">
        <v>129.68</v>
      </c>
      <c r="E167" s="5">
        <v>128.97</v>
      </c>
      <c r="F167" s="3" t="s">
        <v>58</v>
      </c>
    </row>
    <row r="168" spans="1:6" x14ac:dyDescent="0.2">
      <c r="A168" t="s">
        <v>7</v>
      </c>
      <c r="B168">
        <v>1997</v>
      </c>
      <c r="C168">
        <v>4</v>
      </c>
      <c r="D168" s="5">
        <v>129.51</v>
      </c>
      <c r="E168" s="5">
        <v>129.30000000000001</v>
      </c>
      <c r="F168" s="3" t="s">
        <v>58</v>
      </c>
    </row>
    <row r="169" spans="1:6" x14ac:dyDescent="0.2">
      <c r="A169" t="s">
        <v>7</v>
      </c>
      <c r="B169">
        <v>1998</v>
      </c>
      <c r="C169">
        <v>1</v>
      </c>
      <c r="D169" s="5">
        <v>130.84</v>
      </c>
      <c r="E169" s="5">
        <v>130.55000000000001</v>
      </c>
      <c r="F169" s="3" t="s">
        <v>58</v>
      </c>
    </row>
    <row r="170" spans="1:6" x14ac:dyDescent="0.2">
      <c r="A170" t="s">
        <v>7</v>
      </c>
      <c r="B170">
        <v>1998</v>
      </c>
      <c r="C170">
        <v>2</v>
      </c>
      <c r="D170" s="5">
        <v>132.56</v>
      </c>
      <c r="E170" s="5">
        <v>131.81</v>
      </c>
      <c r="F170" s="3" t="s">
        <v>58</v>
      </c>
    </row>
    <row r="171" spans="1:6" x14ac:dyDescent="0.2">
      <c r="A171" t="s">
        <v>7</v>
      </c>
      <c r="B171">
        <v>1998</v>
      </c>
      <c r="C171">
        <v>3</v>
      </c>
      <c r="D171" s="5">
        <v>134.02000000000001</v>
      </c>
      <c r="E171" s="5">
        <v>133.33000000000001</v>
      </c>
      <c r="F171" s="3" t="s">
        <v>58</v>
      </c>
    </row>
    <row r="172" spans="1:6" x14ac:dyDescent="0.2">
      <c r="A172" t="s">
        <v>7</v>
      </c>
      <c r="B172">
        <v>1998</v>
      </c>
      <c r="C172">
        <v>4</v>
      </c>
      <c r="D172" s="5">
        <v>135.37</v>
      </c>
      <c r="E172" s="5">
        <v>135.18</v>
      </c>
      <c r="F172" s="3" t="s">
        <v>58</v>
      </c>
    </row>
    <row r="173" spans="1:6" x14ac:dyDescent="0.2">
      <c r="A173" t="s">
        <v>7</v>
      </c>
      <c r="B173">
        <v>1999</v>
      </c>
      <c r="C173">
        <v>1</v>
      </c>
      <c r="D173" s="5">
        <v>136.28</v>
      </c>
      <c r="E173" s="5">
        <v>135.96</v>
      </c>
      <c r="F173" s="3" t="s">
        <v>58</v>
      </c>
    </row>
    <row r="174" spans="1:6" x14ac:dyDescent="0.2">
      <c r="A174" t="s">
        <v>7</v>
      </c>
      <c r="B174">
        <v>1999</v>
      </c>
      <c r="C174">
        <v>2</v>
      </c>
      <c r="D174" s="5">
        <v>138.03</v>
      </c>
      <c r="E174" s="5">
        <v>137.21</v>
      </c>
      <c r="F174" s="3" t="s">
        <v>58</v>
      </c>
    </row>
    <row r="175" spans="1:6" x14ac:dyDescent="0.2">
      <c r="A175" t="s">
        <v>7</v>
      </c>
      <c r="B175">
        <v>1999</v>
      </c>
      <c r="C175">
        <v>3</v>
      </c>
      <c r="D175" s="5">
        <v>138.51</v>
      </c>
      <c r="E175" s="5">
        <v>137.85</v>
      </c>
      <c r="F175" s="3" t="s">
        <v>58</v>
      </c>
    </row>
    <row r="176" spans="1:6" x14ac:dyDescent="0.2">
      <c r="A176" t="s">
        <v>7</v>
      </c>
      <c r="B176">
        <v>1999</v>
      </c>
      <c r="C176">
        <v>4</v>
      </c>
      <c r="D176" s="5">
        <v>139.61000000000001</v>
      </c>
      <c r="E176" s="5">
        <v>139.4</v>
      </c>
      <c r="F176" s="3" t="s">
        <v>58</v>
      </c>
    </row>
    <row r="177" spans="1:6" x14ac:dyDescent="0.2">
      <c r="A177" t="s">
        <v>7</v>
      </c>
      <c r="B177">
        <v>2000</v>
      </c>
      <c r="C177">
        <v>1</v>
      </c>
      <c r="D177" s="5">
        <v>141.02000000000001</v>
      </c>
      <c r="E177" s="5">
        <v>140.72</v>
      </c>
      <c r="F177" s="3" t="s">
        <v>58</v>
      </c>
    </row>
    <row r="178" spans="1:6" x14ac:dyDescent="0.2">
      <c r="A178" t="s">
        <v>7</v>
      </c>
      <c r="B178">
        <v>2000</v>
      </c>
      <c r="C178">
        <v>2</v>
      </c>
      <c r="D178" s="5">
        <v>142.32</v>
      </c>
      <c r="E178" s="5">
        <v>141.46</v>
      </c>
      <c r="F178" s="3" t="s">
        <v>58</v>
      </c>
    </row>
    <row r="179" spans="1:6" x14ac:dyDescent="0.2">
      <c r="A179" t="s">
        <v>7</v>
      </c>
      <c r="B179">
        <v>2000</v>
      </c>
      <c r="C179">
        <v>3</v>
      </c>
      <c r="D179" s="5">
        <v>142.81</v>
      </c>
      <c r="E179" s="5">
        <v>142.09</v>
      </c>
      <c r="F179" s="3" t="s">
        <v>58</v>
      </c>
    </row>
    <row r="180" spans="1:6" x14ac:dyDescent="0.2">
      <c r="A180" t="s">
        <v>7</v>
      </c>
      <c r="B180">
        <v>2000</v>
      </c>
      <c r="C180">
        <v>4</v>
      </c>
      <c r="D180" s="5">
        <v>142.69</v>
      </c>
      <c r="E180" s="5">
        <v>142.44</v>
      </c>
      <c r="F180" s="3" t="s">
        <v>58</v>
      </c>
    </row>
    <row r="181" spans="1:6" x14ac:dyDescent="0.2">
      <c r="A181" t="s">
        <v>7</v>
      </c>
      <c r="B181">
        <v>2001</v>
      </c>
      <c r="C181">
        <v>1</v>
      </c>
      <c r="D181" s="5">
        <v>144.22</v>
      </c>
      <c r="E181" s="5">
        <v>144</v>
      </c>
      <c r="F181" s="3" t="s">
        <v>58</v>
      </c>
    </row>
    <row r="182" spans="1:6" x14ac:dyDescent="0.2">
      <c r="A182" t="s">
        <v>7</v>
      </c>
      <c r="B182">
        <v>2001</v>
      </c>
      <c r="C182">
        <v>2</v>
      </c>
      <c r="D182" s="5">
        <v>145.91999999999999</v>
      </c>
      <c r="E182" s="5">
        <v>145.04</v>
      </c>
      <c r="F182" s="3" t="s">
        <v>58</v>
      </c>
    </row>
    <row r="183" spans="1:6" x14ac:dyDescent="0.2">
      <c r="A183" t="s">
        <v>7</v>
      </c>
      <c r="B183">
        <v>2001</v>
      </c>
      <c r="C183">
        <v>3</v>
      </c>
      <c r="D183" s="5">
        <v>146.84</v>
      </c>
      <c r="E183" s="5">
        <v>146.01</v>
      </c>
      <c r="F183" s="3" t="s">
        <v>58</v>
      </c>
    </row>
    <row r="184" spans="1:6" x14ac:dyDescent="0.2">
      <c r="A184" t="s">
        <v>7</v>
      </c>
      <c r="B184">
        <v>2001</v>
      </c>
      <c r="C184">
        <v>4</v>
      </c>
      <c r="D184" s="5">
        <v>147.35</v>
      </c>
      <c r="E184" s="5">
        <v>147.11000000000001</v>
      </c>
      <c r="F184" s="3" t="s">
        <v>58</v>
      </c>
    </row>
    <row r="185" spans="1:6" x14ac:dyDescent="0.2">
      <c r="A185" t="s">
        <v>7</v>
      </c>
      <c r="B185">
        <v>2002</v>
      </c>
      <c r="C185">
        <v>1</v>
      </c>
      <c r="D185" s="5">
        <v>148.19999999999999</v>
      </c>
      <c r="E185" s="5">
        <v>148.06</v>
      </c>
      <c r="F185" s="3" t="s">
        <v>58</v>
      </c>
    </row>
    <row r="186" spans="1:6" x14ac:dyDescent="0.2">
      <c r="A186" t="s">
        <v>7</v>
      </c>
      <c r="B186">
        <v>2002</v>
      </c>
      <c r="C186">
        <v>2</v>
      </c>
      <c r="D186" s="5">
        <v>150.22999999999999</v>
      </c>
      <c r="E186" s="5">
        <v>149.36000000000001</v>
      </c>
      <c r="F186" s="3" t="s">
        <v>58</v>
      </c>
    </row>
    <row r="187" spans="1:6" x14ac:dyDescent="0.2">
      <c r="A187" t="s">
        <v>7</v>
      </c>
      <c r="B187">
        <v>2002</v>
      </c>
      <c r="C187">
        <v>3</v>
      </c>
      <c r="D187" s="5">
        <v>151.16999999999999</v>
      </c>
      <c r="E187" s="5">
        <v>150.18</v>
      </c>
      <c r="F187" s="3" t="s">
        <v>58</v>
      </c>
    </row>
    <row r="188" spans="1:6" x14ac:dyDescent="0.2">
      <c r="A188" t="s">
        <v>7</v>
      </c>
      <c r="B188">
        <v>2002</v>
      </c>
      <c r="C188">
        <v>4</v>
      </c>
      <c r="D188" s="5">
        <v>153.1</v>
      </c>
      <c r="E188" s="5">
        <v>152.87</v>
      </c>
      <c r="F188" s="3" t="s">
        <v>58</v>
      </c>
    </row>
    <row r="189" spans="1:6" x14ac:dyDescent="0.2">
      <c r="A189" t="s">
        <v>7</v>
      </c>
      <c r="B189">
        <v>2003</v>
      </c>
      <c r="C189">
        <v>1</v>
      </c>
      <c r="D189" s="5">
        <v>153.94999999999999</v>
      </c>
      <c r="E189" s="5">
        <v>153.91</v>
      </c>
      <c r="F189" s="3" t="s">
        <v>58</v>
      </c>
    </row>
    <row r="190" spans="1:6" x14ac:dyDescent="0.2">
      <c r="A190" t="s">
        <v>7</v>
      </c>
      <c r="B190">
        <v>2003</v>
      </c>
      <c r="C190">
        <v>2</v>
      </c>
      <c r="D190" s="5">
        <v>156.24</v>
      </c>
      <c r="E190" s="5">
        <v>155.34</v>
      </c>
      <c r="F190" s="3" t="s">
        <v>58</v>
      </c>
    </row>
    <row r="191" spans="1:6" x14ac:dyDescent="0.2">
      <c r="A191" t="s">
        <v>7</v>
      </c>
      <c r="B191">
        <v>2003</v>
      </c>
      <c r="C191">
        <v>3</v>
      </c>
      <c r="D191" s="5">
        <v>159.38999999999999</v>
      </c>
      <c r="E191" s="5">
        <v>158.19999999999999</v>
      </c>
      <c r="F191" s="3" t="s">
        <v>58</v>
      </c>
    </row>
    <row r="192" spans="1:6" x14ac:dyDescent="0.2">
      <c r="A192" t="s">
        <v>7</v>
      </c>
      <c r="B192">
        <v>2003</v>
      </c>
      <c r="C192">
        <v>4</v>
      </c>
      <c r="D192" s="5">
        <v>158.88</v>
      </c>
      <c r="E192" s="5">
        <v>158.68</v>
      </c>
      <c r="F192" s="3" t="s">
        <v>58</v>
      </c>
    </row>
    <row r="193" spans="1:6" x14ac:dyDescent="0.2">
      <c r="A193" t="s">
        <v>7</v>
      </c>
      <c r="B193">
        <v>2004</v>
      </c>
      <c r="C193">
        <v>1</v>
      </c>
      <c r="D193" s="5">
        <v>159.94999999999999</v>
      </c>
      <c r="E193" s="5">
        <v>160.02000000000001</v>
      </c>
      <c r="F193" s="3" t="s">
        <v>58</v>
      </c>
    </row>
    <row r="194" spans="1:6" x14ac:dyDescent="0.2">
      <c r="A194" t="s">
        <v>7</v>
      </c>
      <c r="B194">
        <v>2004</v>
      </c>
      <c r="C194">
        <v>2</v>
      </c>
      <c r="D194" s="5">
        <v>163.61000000000001</v>
      </c>
      <c r="E194" s="5">
        <v>162.6</v>
      </c>
      <c r="F194" s="3" t="s">
        <v>58</v>
      </c>
    </row>
    <row r="195" spans="1:6" x14ac:dyDescent="0.2">
      <c r="A195" t="s">
        <v>7</v>
      </c>
      <c r="B195">
        <v>2004</v>
      </c>
      <c r="C195">
        <v>3</v>
      </c>
      <c r="D195" s="5">
        <v>167.23</v>
      </c>
      <c r="E195" s="5">
        <v>165.89</v>
      </c>
      <c r="F195" s="3" t="s">
        <v>58</v>
      </c>
    </row>
    <row r="196" spans="1:6" x14ac:dyDescent="0.2">
      <c r="A196" t="s">
        <v>7</v>
      </c>
      <c r="B196">
        <v>2004</v>
      </c>
      <c r="C196">
        <v>4</v>
      </c>
      <c r="D196" s="5">
        <v>168.33</v>
      </c>
      <c r="E196" s="5">
        <v>168.18</v>
      </c>
      <c r="F196" s="3" t="s">
        <v>58</v>
      </c>
    </row>
    <row r="197" spans="1:6" x14ac:dyDescent="0.2">
      <c r="A197" t="s">
        <v>7</v>
      </c>
      <c r="B197">
        <v>2005</v>
      </c>
      <c r="C197">
        <v>1</v>
      </c>
      <c r="D197" s="5">
        <v>170.98</v>
      </c>
      <c r="E197" s="5">
        <v>171.2</v>
      </c>
      <c r="F197" s="3" t="s">
        <v>58</v>
      </c>
    </row>
    <row r="198" spans="1:6" x14ac:dyDescent="0.2">
      <c r="A198" t="s">
        <v>7</v>
      </c>
      <c r="B198">
        <v>2005</v>
      </c>
      <c r="C198">
        <v>2</v>
      </c>
      <c r="D198" s="5">
        <v>175.1</v>
      </c>
      <c r="E198" s="5">
        <v>173.9</v>
      </c>
      <c r="F198" s="3" t="s">
        <v>58</v>
      </c>
    </row>
    <row r="199" spans="1:6" x14ac:dyDescent="0.2">
      <c r="A199" t="s">
        <v>7</v>
      </c>
      <c r="B199">
        <v>2005</v>
      </c>
      <c r="C199">
        <v>3</v>
      </c>
      <c r="D199" s="5">
        <v>179.17</v>
      </c>
      <c r="E199" s="5">
        <v>177.63</v>
      </c>
      <c r="F199" s="3" t="s">
        <v>58</v>
      </c>
    </row>
    <row r="200" spans="1:6" x14ac:dyDescent="0.2">
      <c r="A200" t="s">
        <v>7</v>
      </c>
      <c r="B200">
        <v>2005</v>
      </c>
      <c r="C200">
        <v>4</v>
      </c>
      <c r="D200" s="5">
        <v>182.55</v>
      </c>
      <c r="E200" s="5">
        <v>182.52</v>
      </c>
      <c r="F200" s="3" t="s">
        <v>58</v>
      </c>
    </row>
    <row r="201" spans="1:6" x14ac:dyDescent="0.2">
      <c r="A201" t="s">
        <v>7</v>
      </c>
      <c r="B201">
        <v>2006</v>
      </c>
      <c r="C201">
        <v>1</v>
      </c>
      <c r="D201" s="5">
        <v>186.82</v>
      </c>
      <c r="E201" s="5">
        <v>187.19</v>
      </c>
      <c r="F201" s="3" t="s">
        <v>58</v>
      </c>
    </row>
    <row r="202" spans="1:6" x14ac:dyDescent="0.2">
      <c r="A202" t="s">
        <v>7</v>
      </c>
      <c r="B202">
        <v>2006</v>
      </c>
      <c r="C202">
        <v>2</v>
      </c>
      <c r="D202" s="5">
        <v>191.96</v>
      </c>
      <c r="E202" s="5">
        <v>190.48</v>
      </c>
      <c r="F202" s="3" t="s">
        <v>58</v>
      </c>
    </row>
    <row r="203" spans="1:6" x14ac:dyDescent="0.2">
      <c r="A203" t="s">
        <v>7</v>
      </c>
      <c r="B203">
        <v>2006</v>
      </c>
      <c r="C203">
        <v>3</v>
      </c>
      <c r="D203" s="5">
        <v>194.98</v>
      </c>
      <c r="E203" s="5">
        <v>193.19</v>
      </c>
      <c r="F203" s="3" t="s">
        <v>58</v>
      </c>
    </row>
    <row r="204" spans="1:6" x14ac:dyDescent="0.2">
      <c r="A204" t="s">
        <v>7</v>
      </c>
      <c r="B204">
        <v>2006</v>
      </c>
      <c r="C204">
        <v>4</v>
      </c>
      <c r="D204" s="5">
        <v>195.73</v>
      </c>
      <c r="E204" s="5">
        <v>195.8</v>
      </c>
      <c r="F204" s="3" t="s">
        <v>58</v>
      </c>
    </row>
    <row r="205" spans="1:6" x14ac:dyDescent="0.2">
      <c r="A205" t="s">
        <v>7</v>
      </c>
      <c r="B205">
        <v>2007</v>
      </c>
      <c r="C205">
        <v>1</v>
      </c>
      <c r="D205" s="5">
        <v>197.74</v>
      </c>
      <c r="E205" s="5">
        <v>198.31</v>
      </c>
      <c r="F205" s="3" t="s">
        <v>58</v>
      </c>
    </row>
    <row r="206" spans="1:6" x14ac:dyDescent="0.2">
      <c r="A206" t="s">
        <v>7</v>
      </c>
      <c r="B206">
        <v>2007</v>
      </c>
      <c r="C206">
        <v>2</v>
      </c>
      <c r="D206" s="5">
        <v>202.12</v>
      </c>
      <c r="E206" s="5">
        <v>200.43</v>
      </c>
      <c r="F206" s="3" t="s">
        <v>58</v>
      </c>
    </row>
    <row r="207" spans="1:6" x14ac:dyDescent="0.2">
      <c r="A207" t="s">
        <v>7</v>
      </c>
      <c r="B207">
        <v>2007</v>
      </c>
      <c r="C207">
        <v>3</v>
      </c>
      <c r="D207" s="5">
        <v>202.03</v>
      </c>
      <c r="E207" s="5">
        <v>199.96</v>
      </c>
      <c r="F207" s="3" t="s">
        <v>58</v>
      </c>
    </row>
    <row r="208" spans="1:6" x14ac:dyDescent="0.2">
      <c r="A208" t="s">
        <v>7</v>
      </c>
      <c r="B208">
        <v>2007</v>
      </c>
      <c r="C208">
        <v>4</v>
      </c>
      <c r="D208" s="5">
        <v>200.03</v>
      </c>
      <c r="E208" s="5">
        <v>200.22</v>
      </c>
      <c r="F208" s="3" t="s">
        <v>58</v>
      </c>
    </row>
    <row r="209" spans="1:6" x14ac:dyDescent="0.2">
      <c r="A209" t="s">
        <v>7</v>
      </c>
      <c r="B209">
        <v>2008</v>
      </c>
      <c r="C209">
        <v>1</v>
      </c>
      <c r="D209" s="5">
        <v>197.68</v>
      </c>
      <c r="E209" s="5">
        <v>198.48</v>
      </c>
      <c r="F209" s="3" t="s">
        <v>58</v>
      </c>
    </row>
    <row r="210" spans="1:6" x14ac:dyDescent="0.2">
      <c r="A210" t="s">
        <v>7</v>
      </c>
      <c r="B210">
        <v>2008</v>
      </c>
      <c r="C210">
        <v>2</v>
      </c>
      <c r="D210" s="5">
        <v>198.24</v>
      </c>
      <c r="E210" s="5">
        <v>196.53</v>
      </c>
      <c r="F210" s="3" t="s">
        <v>58</v>
      </c>
    </row>
    <row r="211" spans="1:6" x14ac:dyDescent="0.2">
      <c r="A211" t="s">
        <v>7</v>
      </c>
      <c r="B211">
        <v>2008</v>
      </c>
      <c r="C211">
        <v>3</v>
      </c>
      <c r="D211" s="5">
        <v>195.92</v>
      </c>
      <c r="E211" s="5">
        <v>193.61</v>
      </c>
      <c r="F211" s="3" t="s">
        <v>58</v>
      </c>
    </row>
    <row r="212" spans="1:6" x14ac:dyDescent="0.2">
      <c r="A212" t="s">
        <v>7</v>
      </c>
      <c r="B212">
        <v>2008</v>
      </c>
      <c r="C212">
        <v>4</v>
      </c>
      <c r="D212" s="5">
        <v>190.68</v>
      </c>
      <c r="E212" s="5">
        <v>190.97</v>
      </c>
      <c r="F212" s="3" t="s">
        <v>58</v>
      </c>
    </row>
    <row r="213" spans="1:6" x14ac:dyDescent="0.2">
      <c r="A213" t="s">
        <v>7</v>
      </c>
      <c r="B213">
        <v>2009</v>
      </c>
      <c r="C213">
        <v>1</v>
      </c>
      <c r="D213" s="5">
        <v>190.35</v>
      </c>
      <c r="E213" s="5">
        <v>191.39</v>
      </c>
      <c r="F213" s="3" t="s">
        <v>58</v>
      </c>
    </row>
    <row r="214" spans="1:6" x14ac:dyDescent="0.2">
      <c r="A214" t="s">
        <v>7</v>
      </c>
      <c r="B214">
        <v>2009</v>
      </c>
      <c r="C214">
        <v>2</v>
      </c>
      <c r="D214" s="5">
        <v>192.4</v>
      </c>
      <c r="E214" s="5">
        <v>190.72</v>
      </c>
      <c r="F214" s="3" t="s">
        <v>58</v>
      </c>
    </row>
    <row r="215" spans="1:6" x14ac:dyDescent="0.2">
      <c r="A215" t="s">
        <v>7</v>
      </c>
      <c r="B215">
        <v>2009</v>
      </c>
      <c r="C215">
        <v>3</v>
      </c>
      <c r="D215" s="5">
        <v>188.03</v>
      </c>
      <c r="E215" s="5">
        <v>185.46</v>
      </c>
      <c r="F215" s="3" t="s">
        <v>58</v>
      </c>
    </row>
    <row r="216" spans="1:6" x14ac:dyDescent="0.2">
      <c r="A216" t="s">
        <v>7</v>
      </c>
      <c r="B216">
        <v>2009</v>
      </c>
      <c r="C216">
        <v>4</v>
      </c>
      <c r="D216" s="5">
        <v>191.39</v>
      </c>
      <c r="E216" s="5">
        <v>191.83</v>
      </c>
      <c r="F216" s="3" t="s">
        <v>58</v>
      </c>
    </row>
    <row r="217" spans="1:6" x14ac:dyDescent="0.2">
      <c r="A217" t="s">
        <v>7</v>
      </c>
      <c r="B217">
        <v>2010</v>
      </c>
      <c r="C217">
        <v>1</v>
      </c>
      <c r="D217" s="5">
        <v>182.95</v>
      </c>
      <c r="E217" s="5">
        <v>184.14</v>
      </c>
      <c r="F217" s="3" t="s">
        <v>58</v>
      </c>
    </row>
    <row r="218" spans="1:6" x14ac:dyDescent="0.2">
      <c r="A218" t="s">
        <v>7</v>
      </c>
      <c r="B218">
        <v>2010</v>
      </c>
      <c r="C218">
        <v>2</v>
      </c>
      <c r="D218" s="5">
        <v>182.44</v>
      </c>
      <c r="E218" s="5">
        <v>180.8</v>
      </c>
      <c r="F218" s="3" t="s">
        <v>58</v>
      </c>
    </row>
    <row r="219" spans="1:6" x14ac:dyDescent="0.2">
      <c r="A219" t="s">
        <v>7</v>
      </c>
      <c r="B219">
        <v>2010</v>
      </c>
      <c r="C219">
        <v>3</v>
      </c>
      <c r="D219" s="5">
        <v>181.76</v>
      </c>
      <c r="E219" s="5">
        <v>179.06</v>
      </c>
      <c r="F219" s="3" t="s">
        <v>58</v>
      </c>
    </row>
    <row r="220" spans="1:6" x14ac:dyDescent="0.2">
      <c r="A220" t="s">
        <v>7</v>
      </c>
      <c r="B220">
        <v>2010</v>
      </c>
      <c r="C220">
        <v>4</v>
      </c>
      <c r="D220" s="5">
        <v>174.41</v>
      </c>
      <c r="E220" s="5">
        <v>174.93</v>
      </c>
      <c r="F220" s="3" t="s">
        <v>58</v>
      </c>
    </row>
    <row r="221" spans="1:6" x14ac:dyDescent="0.2">
      <c r="A221" t="s">
        <v>7</v>
      </c>
      <c r="B221">
        <v>2011</v>
      </c>
      <c r="C221">
        <v>1</v>
      </c>
      <c r="D221" s="5">
        <v>170.17</v>
      </c>
      <c r="E221" s="5">
        <v>171.36</v>
      </c>
      <c r="F221" s="3" t="s">
        <v>58</v>
      </c>
    </row>
    <row r="222" spans="1:6" x14ac:dyDescent="0.2">
      <c r="A222" t="s">
        <v>7</v>
      </c>
      <c r="B222">
        <v>2011</v>
      </c>
      <c r="C222">
        <v>2</v>
      </c>
      <c r="D222" s="5">
        <v>171.57</v>
      </c>
      <c r="E222" s="5">
        <v>169.99</v>
      </c>
      <c r="F222" s="3" t="s">
        <v>58</v>
      </c>
    </row>
    <row r="223" spans="1:6" x14ac:dyDescent="0.2">
      <c r="A223" t="s">
        <v>7</v>
      </c>
      <c r="B223">
        <v>2011</v>
      </c>
      <c r="C223">
        <v>3</v>
      </c>
      <c r="D223" s="5">
        <v>173.67</v>
      </c>
      <c r="E223" s="5">
        <v>170.99</v>
      </c>
      <c r="F223" s="3" t="s">
        <v>58</v>
      </c>
    </row>
    <row r="224" spans="1:6" x14ac:dyDescent="0.2">
      <c r="A224" t="s">
        <v>7</v>
      </c>
      <c r="B224">
        <v>2011</v>
      </c>
      <c r="C224">
        <v>4</v>
      </c>
      <c r="D224" s="5">
        <v>170.35</v>
      </c>
      <c r="E224" s="5">
        <v>170.96</v>
      </c>
      <c r="F224" s="3" t="s">
        <v>58</v>
      </c>
    </row>
    <row r="225" spans="1:6" x14ac:dyDescent="0.2">
      <c r="A225" t="s">
        <v>7</v>
      </c>
      <c r="B225">
        <v>2012</v>
      </c>
      <c r="C225">
        <v>1</v>
      </c>
      <c r="D225" s="5">
        <v>171.45</v>
      </c>
      <c r="E225" s="5">
        <v>172.67</v>
      </c>
      <c r="F225" s="3" t="s">
        <v>58</v>
      </c>
    </row>
    <row r="226" spans="1:6" x14ac:dyDescent="0.2">
      <c r="A226" t="s">
        <v>7</v>
      </c>
      <c r="B226">
        <v>2012</v>
      </c>
      <c r="C226">
        <v>2</v>
      </c>
      <c r="D226" s="5">
        <v>178.04</v>
      </c>
      <c r="E226" s="5">
        <v>176.3</v>
      </c>
      <c r="F226" s="3" t="s">
        <v>58</v>
      </c>
    </row>
    <row r="227" spans="1:6" x14ac:dyDescent="0.2">
      <c r="A227" t="s">
        <v>7</v>
      </c>
      <c r="B227">
        <v>2012</v>
      </c>
      <c r="C227">
        <v>3</v>
      </c>
      <c r="D227" s="5">
        <v>175.01</v>
      </c>
      <c r="E227" s="5">
        <v>172.36</v>
      </c>
      <c r="F227" s="3" t="s">
        <v>58</v>
      </c>
    </row>
    <row r="228" spans="1:6" x14ac:dyDescent="0.2">
      <c r="A228" t="s">
        <v>7</v>
      </c>
      <c r="B228">
        <v>2012</v>
      </c>
      <c r="C228">
        <v>4</v>
      </c>
      <c r="D228" s="5">
        <v>175.57</v>
      </c>
      <c r="E228" s="5">
        <v>176.29</v>
      </c>
      <c r="F228" s="3" t="s">
        <v>58</v>
      </c>
    </row>
    <row r="229" spans="1:6" x14ac:dyDescent="0.2">
      <c r="A229" t="s">
        <v>7</v>
      </c>
      <c r="B229">
        <v>2013</v>
      </c>
      <c r="C229">
        <v>1</v>
      </c>
      <c r="D229" s="5">
        <v>176.02</v>
      </c>
      <c r="E229" s="5">
        <v>177.2</v>
      </c>
      <c r="F229" s="3" t="s">
        <v>58</v>
      </c>
    </row>
    <row r="230" spans="1:6" x14ac:dyDescent="0.2">
      <c r="A230" t="s">
        <v>7</v>
      </c>
      <c r="B230">
        <v>2013</v>
      </c>
      <c r="C230">
        <v>2</v>
      </c>
      <c r="D230" s="5">
        <v>181.03</v>
      </c>
      <c r="E230" s="5">
        <v>179.13</v>
      </c>
      <c r="F230" s="3" t="s">
        <v>58</v>
      </c>
    </row>
    <row r="231" spans="1:6" x14ac:dyDescent="0.2">
      <c r="A231" t="s">
        <v>7</v>
      </c>
      <c r="B231">
        <v>2013</v>
      </c>
      <c r="C231">
        <v>3</v>
      </c>
      <c r="D231" s="5">
        <v>182.56</v>
      </c>
      <c r="E231" s="5">
        <v>179.97</v>
      </c>
      <c r="F231" s="3" t="s">
        <v>58</v>
      </c>
    </row>
    <row r="232" spans="1:6" x14ac:dyDescent="0.2">
      <c r="A232" s="3" t="s">
        <v>7</v>
      </c>
      <c r="B232" s="3">
        <v>2013</v>
      </c>
      <c r="C232" s="3">
        <v>4</v>
      </c>
      <c r="D232" s="5">
        <v>179.83</v>
      </c>
      <c r="E232" s="5">
        <v>180.61</v>
      </c>
      <c r="F232" s="3" t="s">
        <v>58</v>
      </c>
    </row>
    <row r="233" spans="1:6" x14ac:dyDescent="0.2">
      <c r="A233" s="3" t="s">
        <v>7</v>
      </c>
      <c r="B233" s="3">
        <v>2014</v>
      </c>
      <c r="C233" s="3">
        <v>1</v>
      </c>
      <c r="D233" s="5">
        <v>181.07</v>
      </c>
      <c r="E233" s="5">
        <v>182.19</v>
      </c>
      <c r="F233" s="3" t="s">
        <v>58</v>
      </c>
    </row>
    <row r="234" spans="1:6" x14ac:dyDescent="0.2">
      <c r="A234" s="3" t="s">
        <v>7</v>
      </c>
      <c r="B234" s="3">
        <v>2014</v>
      </c>
      <c r="C234" s="3">
        <v>2</v>
      </c>
      <c r="D234" s="5">
        <v>183.53</v>
      </c>
      <c r="E234" s="5">
        <v>181.46</v>
      </c>
      <c r="F234" s="3" t="s">
        <v>58</v>
      </c>
    </row>
    <row r="235" spans="1:6" x14ac:dyDescent="0.2">
      <c r="A235" s="3" t="s">
        <v>7</v>
      </c>
      <c r="B235" s="3">
        <v>2014</v>
      </c>
      <c r="C235" s="3">
        <v>3</v>
      </c>
      <c r="D235" s="5">
        <v>185.33</v>
      </c>
      <c r="E235" s="5">
        <v>182.92</v>
      </c>
      <c r="F235" s="3" t="s">
        <v>58</v>
      </c>
    </row>
    <row r="236" spans="1:6" x14ac:dyDescent="0.2">
      <c r="A236" s="3" t="s">
        <v>7</v>
      </c>
      <c r="B236" s="3">
        <v>2014</v>
      </c>
      <c r="C236" s="3">
        <v>4</v>
      </c>
      <c r="D236" s="5">
        <v>184.47</v>
      </c>
      <c r="E236" s="5">
        <v>185.28</v>
      </c>
      <c r="F236" s="3" t="s">
        <v>58</v>
      </c>
    </row>
    <row r="237" spans="1:6" x14ac:dyDescent="0.2">
      <c r="A237" s="3" t="s">
        <v>7</v>
      </c>
      <c r="B237" s="3">
        <v>2015</v>
      </c>
      <c r="C237" s="3">
        <v>1</v>
      </c>
      <c r="D237" s="5">
        <v>184.33</v>
      </c>
      <c r="E237" s="5">
        <v>185.33</v>
      </c>
      <c r="F237" s="3" t="s">
        <v>58</v>
      </c>
    </row>
    <row r="238" spans="1:6" x14ac:dyDescent="0.2">
      <c r="A238" s="3" t="s">
        <v>7</v>
      </c>
      <c r="B238" s="3">
        <v>2015</v>
      </c>
      <c r="C238" s="3">
        <v>2</v>
      </c>
      <c r="D238" s="5">
        <v>190.96</v>
      </c>
      <c r="E238" s="5">
        <v>188.76</v>
      </c>
      <c r="F238" s="3" t="s">
        <v>58</v>
      </c>
    </row>
    <row r="239" spans="1:6" x14ac:dyDescent="0.2">
      <c r="A239" s="3" t="s">
        <v>7</v>
      </c>
      <c r="B239" s="3">
        <v>2015</v>
      </c>
      <c r="C239" s="3">
        <v>3</v>
      </c>
      <c r="D239" s="5">
        <v>191.45</v>
      </c>
      <c r="E239" s="5">
        <v>189.13</v>
      </c>
      <c r="F239" s="3" t="s">
        <v>58</v>
      </c>
    </row>
    <row r="240" spans="1:6" x14ac:dyDescent="0.2">
      <c r="A240" s="3" t="s">
        <v>7</v>
      </c>
      <c r="B240" s="3">
        <v>2015</v>
      </c>
      <c r="C240" s="3">
        <v>4</v>
      </c>
      <c r="D240" s="5">
        <v>189.15</v>
      </c>
      <c r="E240" s="5">
        <v>189.96</v>
      </c>
      <c r="F240" s="3" t="s">
        <v>58</v>
      </c>
    </row>
    <row r="241" spans="1:6" x14ac:dyDescent="0.2">
      <c r="A241" s="3" t="s">
        <v>7</v>
      </c>
      <c r="B241" s="3">
        <v>2016</v>
      </c>
      <c r="C241" s="3">
        <v>1</v>
      </c>
      <c r="D241" s="5">
        <v>191.02</v>
      </c>
      <c r="E241" s="5">
        <v>191.93</v>
      </c>
      <c r="F241" s="3" t="s">
        <v>58</v>
      </c>
    </row>
    <row r="242" spans="1:6" x14ac:dyDescent="0.2">
      <c r="A242" s="3" t="s">
        <v>7</v>
      </c>
      <c r="B242" s="3">
        <v>2016</v>
      </c>
      <c r="C242" s="3">
        <v>2</v>
      </c>
      <c r="D242" s="5">
        <v>196.17</v>
      </c>
      <c r="E242" s="5">
        <v>193.92</v>
      </c>
      <c r="F242" s="3" t="s">
        <v>58</v>
      </c>
    </row>
    <row r="243" spans="1:6" x14ac:dyDescent="0.2">
      <c r="A243" s="3" t="s">
        <v>7</v>
      </c>
      <c r="B243" s="3">
        <v>2016</v>
      </c>
      <c r="C243" s="3">
        <v>3</v>
      </c>
      <c r="D243" s="5">
        <v>198.4</v>
      </c>
      <c r="E243" s="5">
        <v>196.11</v>
      </c>
      <c r="F243" s="3" t="s">
        <v>58</v>
      </c>
    </row>
    <row r="244" spans="1:6" x14ac:dyDescent="0.2">
      <c r="A244" s="3" t="s">
        <v>7</v>
      </c>
      <c r="B244" s="3">
        <v>2016</v>
      </c>
      <c r="C244" s="3">
        <v>4</v>
      </c>
      <c r="D244" s="5">
        <v>197.23</v>
      </c>
      <c r="E244" s="5">
        <v>198.1</v>
      </c>
      <c r="F244" s="3" t="s">
        <v>58</v>
      </c>
    </row>
    <row r="245" spans="1:6" x14ac:dyDescent="0.2">
      <c r="A245" s="3" t="s">
        <v>7</v>
      </c>
      <c r="B245" s="3">
        <v>2017</v>
      </c>
      <c r="C245" s="3">
        <v>1</v>
      </c>
      <c r="D245" s="5">
        <v>198.81</v>
      </c>
      <c r="E245" s="5">
        <v>199.55</v>
      </c>
      <c r="F245" s="3" t="s">
        <v>58</v>
      </c>
    </row>
    <row r="246" spans="1:6" x14ac:dyDescent="0.2">
      <c r="A246" s="3" t="s">
        <v>7</v>
      </c>
      <c r="B246" s="3">
        <v>2017</v>
      </c>
      <c r="C246" s="3">
        <v>2</v>
      </c>
      <c r="D246" s="5">
        <v>204.29</v>
      </c>
      <c r="E246" s="5">
        <v>202.05</v>
      </c>
      <c r="F246" s="3" t="s">
        <v>58</v>
      </c>
    </row>
    <row r="247" spans="1:6" x14ac:dyDescent="0.2">
      <c r="A247" s="3" t="s">
        <v>7</v>
      </c>
      <c r="B247" s="3">
        <v>2017</v>
      </c>
      <c r="C247" s="3">
        <v>3</v>
      </c>
      <c r="D247" s="5">
        <v>206.73</v>
      </c>
      <c r="E247" s="5">
        <v>204.42</v>
      </c>
      <c r="F247" s="3" t="s">
        <v>58</v>
      </c>
    </row>
    <row r="248" spans="1:6" x14ac:dyDescent="0.2">
      <c r="A248" s="3" t="s">
        <v>7</v>
      </c>
      <c r="B248" s="3">
        <v>2017</v>
      </c>
      <c r="C248" s="3">
        <v>4</v>
      </c>
      <c r="D248" s="5">
        <v>206.82</v>
      </c>
      <c r="E248" s="5">
        <v>207.73</v>
      </c>
      <c r="F248" s="3" t="s">
        <v>58</v>
      </c>
    </row>
    <row r="249" spans="1:6" x14ac:dyDescent="0.2">
      <c r="A249" s="3" t="s">
        <v>7</v>
      </c>
      <c r="B249" s="3">
        <v>2018</v>
      </c>
      <c r="C249" s="3">
        <v>1</v>
      </c>
      <c r="D249" s="5">
        <v>209.23</v>
      </c>
      <c r="E249" s="5">
        <v>209.84</v>
      </c>
      <c r="F249" s="3" t="s">
        <v>58</v>
      </c>
    </row>
    <row r="250" spans="1:6" x14ac:dyDescent="0.2">
      <c r="A250" s="3" t="s">
        <v>7</v>
      </c>
      <c r="B250" s="3">
        <v>2018</v>
      </c>
      <c r="C250" s="3">
        <v>2</v>
      </c>
      <c r="D250" s="5">
        <v>215.47</v>
      </c>
      <c r="E250" s="5">
        <v>213.22</v>
      </c>
      <c r="F250" s="3" t="s">
        <v>58</v>
      </c>
    </row>
    <row r="251" spans="1:6" x14ac:dyDescent="0.2">
      <c r="A251" s="3" t="s">
        <v>7</v>
      </c>
      <c r="B251" s="3">
        <v>2018</v>
      </c>
      <c r="C251" s="3">
        <v>3</v>
      </c>
      <c r="D251" s="5">
        <v>217.97</v>
      </c>
      <c r="E251" s="5">
        <v>215.6</v>
      </c>
      <c r="F251" s="3" t="s">
        <v>58</v>
      </c>
    </row>
    <row r="252" spans="1:6" x14ac:dyDescent="0.2">
      <c r="A252" s="3" t="s">
        <v>7</v>
      </c>
      <c r="B252" s="3">
        <v>2018</v>
      </c>
      <c r="C252" s="3">
        <v>4</v>
      </c>
      <c r="D252" s="5">
        <v>216.63</v>
      </c>
      <c r="E252" s="5">
        <v>217.6</v>
      </c>
      <c r="F252" s="3" t="s">
        <v>58</v>
      </c>
    </row>
    <row r="253" spans="1:6" x14ac:dyDescent="0.2">
      <c r="A253" s="3" t="s">
        <v>7</v>
      </c>
      <c r="B253" s="3">
        <v>2019</v>
      </c>
      <c r="C253" s="3">
        <v>1</v>
      </c>
      <c r="D253" s="5">
        <v>221.53</v>
      </c>
      <c r="E253" s="5">
        <v>221.97</v>
      </c>
      <c r="F253" s="3" t="s">
        <v>58</v>
      </c>
    </row>
    <row r="254" spans="1:6" x14ac:dyDescent="0.2">
      <c r="A254" s="3" t="s">
        <v>7</v>
      </c>
      <c r="B254" s="3">
        <v>2019</v>
      </c>
      <c r="C254" s="3">
        <v>2</v>
      </c>
      <c r="D254" s="5">
        <v>226.64</v>
      </c>
      <c r="E254" s="5">
        <v>224.4</v>
      </c>
      <c r="F254" s="3" t="s">
        <v>58</v>
      </c>
    </row>
    <row r="255" spans="1:6" x14ac:dyDescent="0.2">
      <c r="A255" s="3" t="s">
        <v>7</v>
      </c>
      <c r="B255" s="3">
        <v>2019</v>
      </c>
      <c r="C255" s="3">
        <v>3</v>
      </c>
      <c r="D255" s="5">
        <v>230.47</v>
      </c>
      <c r="E255" s="5">
        <v>227.98</v>
      </c>
      <c r="F255" s="3" t="s">
        <v>58</v>
      </c>
    </row>
    <row r="256" spans="1:6" x14ac:dyDescent="0.2">
      <c r="A256" s="3" t="s">
        <v>7</v>
      </c>
      <c r="B256" s="3">
        <v>2019</v>
      </c>
      <c r="C256" s="3">
        <v>4</v>
      </c>
      <c r="D256" s="5">
        <v>231.08</v>
      </c>
      <c r="E256" s="5">
        <v>232.17</v>
      </c>
      <c r="F256" s="3" t="s">
        <v>58</v>
      </c>
    </row>
    <row r="257" spans="1:6" x14ac:dyDescent="0.2">
      <c r="A257" s="3" t="s">
        <v>7</v>
      </c>
      <c r="B257" s="3">
        <v>2020</v>
      </c>
      <c r="C257" s="3">
        <v>1</v>
      </c>
      <c r="D257" s="5">
        <v>237.69</v>
      </c>
      <c r="E257" s="5">
        <v>238.02</v>
      </c>
      <c r="F257" s="3" t="s">
        <v>58</v>
      </c>
    </row>
    <row r="258" spans="1:6" x14ac:dyDescent="0.2">
      <c r="A258" s="3" t="s">
        <v>7</v>
      </c>
      <c r="B258" s="3">
        <v>2020</v>
      </c>
      <c r="C258" s="3">
        <v>2</v>
      </c>
      <c r="D258" s="5">
        <v>241.57</v>
      </c>
      <c r="E258" s="5">
        <v>239.21</v>
      </c>
      <c r="F258" s="3" t="s">
        <v>58</v>
      </c>
    </row>
    <row r="259" spans="1:6" x14ac:dyDescent="0.2">
      <c r="A259" s="3" t="s">
        <v>7</v>
      </c>
      <c r="B259" s="3">
        <v>2020</v>
      </c>
      <c r="C259" s="3">
        <v>3</v>
      </c>
      <c r="D259" s="5">
        <v>249.14</v>
      </c>
      <c r="E259" s="5">
        <v>246.46</v>
      </c>
      <c r="F259" s="3" t="s">
        <v>58</v>
      </c>
    </row>
    <row r="260" spans="1:6" x14ac:dyDescent="0.2">
      <c r="A260" s="3" t="s">
        <v>7</v>
      </c>
      <c r="B260" s="3">
        <v>2020</v>
      </c>
      <c r="C260" s="3">
        <v>4</v>
      </c>
      <c r="D260" s="5">
        <v>256.95</v>
      </c>
      <c r="E260" s="5">
        <v>258.23</v>
      </c>
      <c r="F260" s="3" t="s">
        <v>58</v>
      </c>
    </row>
    <row r="261" spans="1:6" x14ac:dyDescent="0.2">
      <c r="A261" s="3" t="s">
        <v>7</v>
      </c>
      <c r="B261" s="3">
        <v>2021</v>
      </c>
      <c r="C261" s="3">
        <v>1</v>
      </c>
      <c r="D261" s="5">
        <v>264.52</v>
      </c>
      <c r="E261" s="5">
        <v>264.88</v>
      </c>
      <c r="F261" s="3" t="s">
        <v>58</v>
      </c>
    </row>
    <row r="262" spans="1:6" x14ac:dyDescent="0.2">
      <c r="A262" s="3" t="s">
        <v>7</v>
      </c>
      <c r="B262" s="3">
        <v>2021</v>
      </c>
      <c r="C262" s="3">
        <v>2</v>
      </c>
      <c r="D262" s="5">
        <v>280.38</v>
      </c>
      <c r="E262" s="5">
        <v>277.5</v>
      </c>
      <c r="F262" s="3" t="s">
        <v>58</v>
      </c>
    </row>
    <row r="263" spans="1:6" x14ac:dyDescent="0.2">
      <c r="A263" s="3" t="s">
        <v>7</v>
      </c>
      <c r="B263" s="3">
        <v>2021</v>
      </c>
      <c r="C263" s="3">
        <v>3</v>
      </c>
      <c r="D263" s="5">
        <v>293.42</v>
      </c>
      <c r="E263" s="5">
        <v>290.33</v>
      </c>
      <c r="F263" s="3" t="s">
        <v>58</v>
      </c>
    </row>
    <row r="264" spans="1:6" x14ac:dyDescent="0.2">
      <c r="A264" t="s">
        <v>7</v>
      </c>
      <c r="B264">
        <v>2021</v>
      </c>
      <c r="C264">
        <v>4</v>
      </c>
      <c r="D264" s="5">
        <v>300.89</v>
      </c>
      <c r="E264" s="5">
        <v>302.41000000000003</v>
      </c>
      <c r="F264" s="3" t="s">
        <v>58</v>
      </c>
    </row>
    <row r="265" spans="1:6" x14ac:dyDescent="0.2">
      <c r="A265" t="s">
        <v>7</v>
      </c>
      <c r="B265">
        <v>2022</v>
      </c>
      <c r="C265">
        <v>1</v>
      </c>
      <c r="D265" s="5">
        <v>313.64</v>
      </c>
      <c r="E265" s="5">
        <v>314.27</v>
      </c>
      <c r="F265" s="3" t="s">
        <v>58</v>
      </c>
    </row>
    <row r="266" spans="1:6" x14ac:dyDescent="0.2">
      <c r="A266" t="s">
        <v>7</v>
      </c>
      <c r="B266">
        <v>2022</v>
      </c>
      <c r="C266">
        <v>2</v>
      </c>
      <c r="D266" s="5">
        <v>325.47000000000003</v>
      </c>
      <c r="E266" s="5">
        <v>321.73</v>
      </c>
      <c r="F266" s="3" t="s">
        <v>58</v>
      </c>
    </row>
    <row r="267" spans="1:6" x14ac:dyDescent="0.2">
      <c r="A267" t="s">
        <v>7</v>
      </c>
      <c r="B267">
        <v>2022</v>
      </c>
      <c r="C267">
        <v>3</v>
      </c>
      <c r="D267" s="5">
        <v>331.12</v>
      </c>
      <c r="E267" s="5">
        <v>327.85</v>
      </c>
      <c r="F267" s="3" t="s">
        <v>58</v>
      </c>
    </row>
    <row r="268" spans="1:6" x14ac:dyDescent="0.2">
      <c r="A268" t="s">
        <v>7</v>
      </c>
      <c r="B268">
        <v>2022</v>
      </c>
      <c r="C268">
        <v>4</v>
      </c>
      <c r="D268" s="5">
        <v>329.88</v>
      </c>
      <c r="E268" s="5">
        <v>331.52</v>
      </c>
      <c r="F268" s="3" t="s">
        <v>58</v>
      </c>
    </row>
    <row r="269" spans="1:6" x14ac:dyDescent="0.2">
      <c r="A269" t="s">
        <v>7</v>
      </c>
      <c r="B269">
        <v>2023</v>
      </c>
      <c r="C269">
        <v>1</v>
      </c>
      <c r="D269" s="5">
        <v>336.04</v>
      </c>
      <c r="E269" s="5">
        <v>336.97</v>
      </c>
      <c r="F269" s="3" t="s">
        <v>58</v>
      </c>
    </row>
    <row r="270" spans="1:6" x14ac:dyDescent="0.2">
      <c r="A270" t="s">
        <v>7</v>
      </c>
      <c r="B270">
        <v>2023</v>
      </c>
      <c r="C270">
        <v>2</v>
      </c>
      <c r="D270" s="5">
        <v>341.08</v>
      </c>
      <c r="E270" s="5">
        <v>336.74</v>
      </c>
      <c r="F270" s="3" t="s">
        <v>58</v>
      </c>
    </row>
    <row r="271" spans="1:6" x14ac:dyDescent="0.2">
      <c r="A271" t="s">
        <v>7</v>
      </c>
      <c r="B271">
        <v>2023</v>
      </c>
      <c r="C271">
        <v>3</v>
      </c>
      <c r="D271" s="5">
        <v>350.01</v>
      </c>
      <c r="E271" s="5">
        <v>346.74</v>
      </c>
      <c r="F271" s="3" t="s">
        <v>58</v>
      </c>
    </row>
    <row r="272" spans="1:6" x14ac:dyDescent="0.2">
      <c r="A272" t="s">
        <v>7</v>
      </c>
      <c r="B272">
        <v>2023</v>
      </c>
      <c r="C272">
        <v>4</v>
      </c>
      <c r="D272" s="5">
        <v>344.77</v>
      </c>
      <c r="E272" s="5">
        <v>346.49</v>
      </c>
      <c r="F272" s="3" t="s">
        <v>58</v>
      </c>
    </row>
    <row r="273" spans="1:6" x14ac:dyDescent="0.2">
      <c r="A273" t="s">
        <v>7</v>
      </c>
      <c r="B273">
        <v>2024</v>
      </c>
      <c r="C273">
        <v>1</v>
      </c>
      <c r="D273" s="5">
        <v>347.41</v>
      </c>
      <c r="E273" s="5">
        <v>348.54</v>
      </c>
      <c r="F273" s="3" t="s">
        <v>58</v>
      </c>
    </row>
    <row r="274" spans="1:6" x14ac:dyDescent="0.2">
      <c r="A274" t="s">
        <v>7</v>
      </c>
      <c r="B274">
        <v>2024</v>
      </c>
      <c r="C274">
        <v>2</v>
      </c>
      <c r="D274" s="5">
        <v>360.33</v>
      </c>
      <c r="E274" s="5">
        <v>355.4</v>
      </c>
      <c r="F274" s="3" t="s">
        <v>58</v>
      </c>
    </row>
    <row r="275" spans="1:6" x14ac:dyDescent="0.2">
      <c r="A275" t="s">
        <v>7</v>
      </c>
      <c r="B275">
        <v>2024</v>
      </c>
      <c r="C275">
        <v>3</v>
      </c>
      <c r="D275" s="5">
        <v>361.83</v>
      </c>
      <c r="E275" s="5">
        <v>358.66</v>
      </c>
      <c r="F275" s="3" t="s">
        <v>58</v>
      </c>
    </row>
    <row r="276" spans="1:6" x14ac:dyDescent="0.2">
      <c r="A276" t="s">
        <v>7</v>
      </c>
      <c r="B276">
        <v>2024</v>
      </c>
      <c r="C276">
        <v>4</v>
      </c>
      <c r="D276" s="5">
        <v>361.39</v>
      </c>
      <c r="E276" s="5">
        <v>363.16</v>
      </c>
      <c r="F276" s="3" t="s">
        <v>58</v>
      </c>
    </row>
    <row r="277" spans="1:6" x14ac:dyDescent="0.2">
      <c r="A277" t="s">
        <v>7</v>
      </c>
      <c r="B277">
        <v>2025</v>
      </c>
      <c r="C277">
        <v>1</v>
      </c>
      <c r="D277" s="5">
        <v>363.32</v>
      </c>
      <c r="E277" s="5">
        <v>364.58</v>
      </c>
      <c r="F277" s="3" t="s">
        <v>58</v>
      </c>
    </row>
    <row r="278" spans="1:6" x14ac:dyDescent="0.2">
      <c r="A278" t="s">
        <v>7</v>
      </c>
      <c r="B278">
        <v>2025</v>
      </c>
      <c r="C278">
        <v>2</v>
      </c>
      <c r="D278" s="5">
        <v>372.12</v>
      </c>
      <c r="E278" s="5">
        <v>366.88</v>
      </c>
      <c r="F278" s="3" t="s">
        <v>58</v>
      </c>
    </row>
    <row r="279" spans="1:6" x14ac:dyDescent="0.2">
      <c r="A279" t="s">
        <v>7</v>
      </c>
      <c r="B279">
        <v>2025</v>
      </c>
      <c r="C279">
        <v>3</v>
      </c>
      <c r="D279" s="5">
        <v>367.65</v>
      </c>
      <c r="E279" s="5">
        <v>364.55</v>
      </c>
      <c r="F279" s="3" t="s">
        <v>58</v>
      </c>
    </row>
    <row r="280" spans="1:6" x14ac:dyDescent="0.2">
      <c r="A280" t="s">
        <v>8</v>
      </c>
      <c r="B280">
        <v>1991</v>
      </c>
      <c r="C280">
        <v>1</v>
      </c>
      <c r="D280" s="5">
        <v>100</v>
      </c>
      <c r="E280" s="5">
        <v>100</v>
      </c>
      <c r="F280" s="3" t="s">
        <v>58</v>
      </c>
    </row>
    <row r="281" spans="1:6" x14ac:dyDescent="0.2">
      <c r="A281" t="s">
        <v>8</v>
      </c>
      <c r="B281">
        <v>1991</v>
      </c>
      <c r="C281">
        <v>2</v>
      </c>
      <c r="D281" s="5">
        <v>100.5</v>
      </c>
      <c r="E281" s="5">
        <v>100.31</v>
      </c>
      <c r="F281" s="3" t="s">
        <v>58</v>
      </c>
    </row>
    <row r="282" spans="1:6" x14ac:dyDescent="0.2">
      <c r="A282" t="s">
        <v>8</v>
      </c>
      <c r="B282">
        <v>1991</v>
      </c>
      <c r="C282">
        <v>3</v>
      </c>
      <c r="D282" s="5">
        <v>101.46</v>
      </c>
      <c r="E282" s="5">
        <v>101.28</v>
      </c>
      <c r="F282" s="3" t="s">
        <v>58</v>
      </c>
    </row>
    <row r="283" spans="1:6" x14ac:dyDescent="0.2">
      <c r="A283" t="s">
        <v>8</v>
      </c>
      <c r="B283">
        <v>1991</v>
      </c>
      <c r="C283">
        <v>4</v>
      </c>
      <c r="D283" s="5">
        <v>102.85</v>
      </c>
      <c r="E283" s="5">
        <v>102.89</v>
      </c>
      <c r="F283" s="3" t="s">
        <v>58</v>
      </c>
    </row>
    <row r="284" spans="1:6" x14ac:dyDescent="0.2">
      <c r="A284" t="s">
        <v>8</v>
      </c>
      <c r="B284">
        <v>1992</v>
      </c>
      <c r="C284">
        <v>1</v>
      </c>
      <c r="D284" s="5">
        <v>102.93</v>
      </c>
      <c r="E284" s="5">
        <v>102.96</v>
      </c>
      <c r="F284" s="3" t="s">
        <v>58</v>
      </c>
    </row>
    <row r="285" spans="1:6" x14ac:dyDescent="0.2">
      <c r="A285" t="s">
        <v>8</v>
      </c>
      <c r="B285">
        <v>1992</v>
      </c>
      <c r="C285">
        <v>2</v>
      </c>
      <c r="D285" s="5">
        <v>103.97</v>
      </c>
      <c r="E285" s="5">
        <v>103.74</v>
      </c>
      <c r="F285" s="3" t="s">
        <v>58</v>
      </c>
    </row>
    <row r="286" spans="1:6" x14ac:dyDescent="0.2">
      <c r="A286" t="s">
        <v>8</v>
      </c>
      <c r="B286">
        <v>1992</v>
      </c>
      <c r="C286">
        <v>3</v>
      </c>
      <c r="D286" s="5">
        <v>105</v>
      </c>
      <c r="E286" s="5">
        <v>104.84</v>
      </c>
      <c r="F286" s="3" t="s">
        <v>58</v>
      </c>
    </row>
    <row r="287" spans="1:6" x14ac:dyDescent="0.2">
      <c r="A287" t="s">
        <v>8</v>
      </c>
      <c r="B287">
        <v>1992</v>
      </c>
      <c r="C287">
        <v>4</v>
      </c>
      <c r="D287" s="5">
        <v>105.49</v>
      </c>
      <c r="E287" s="5">
        <v>105.51</v>
      </c>
      <c r="F287" s="3" t="s">
        <v>58</v>
      </c>
    </row>
    <row r="288" spans="1:6" x14ac:dyDescent="0.2">
      <c r="A288" t="s">
        <v>8</v>
      </c>
      <c r="B288">
        <v>1993</v>
      </c>
      <c r="C288">
        <v>1</v>
      </c>
      <c r="D288" s="5">
        <v>107.4</v>
      </c>
      <c r="E288" s="5">
        <v>107.47</v>
      </c>
      <c r="F288" s="3" t="s">
        <v>58</v>
      </c>
    </row>
    <row r="289" spans="1:6" x14ac:dyDescent="0.2">
      <c r="A289" t="s">
        <v>8</v>
      </c>
      <c r="B289">
        <v>1993</v>
      </c>
      <c r="C289">
        <v>2</v>
      </c>
      <c r="D289" s="5">
        <v>109.63</v>
      </c>
      <c r="E289" s="5">
        <v>109.32</v>
      </c>
      <c r="F289" s="3" t="s">
        <v>58</v>
      </c>
    </row>
    <row r="290" spans="1:6" x14ac:dyDescent="0.2">
      <c r="A290" t="s">
        <v>8</v>
      </c>
      <c r="B290">
        <v>1993</v>
      </c>
      <c r="C290">
        <v>3</v>
      </c>
      <c r="D290" s="5">
        <v>111.6</v>
      </c>
      <c r="E290" s="5">
        <v>111.47</v>
      </c>
      <c r="F290" s="3" t="s">
        <v>58</v>
      </c>
    </row>
    <row r="291" spans="1:6" x14ac:dyDescent="0.2">
      <c r="A291" t="s">
        <v>8</v>
      </c>
      <c r="B291">
        <v>1993</v>
      </c>
      <c r="C291">
        <v>4</v>
      </c>
      <c r="D291" s="5">
        <v>111.58</v>
      </c>
      <c r="E291" s="5">
        <v>111.62</v>
      </c>
      <c r="F291" s="3" t="s">
        <v>58</v>
      </c>
    </row>
    <row r="292" spans="1:6" x14ac:dyDescent="0.2">
      <c r="A292" t="s">
        <v>8</v>
      </c>
      <c r="B292">
        <v>1994</v>
      </c>
      <c r="C292">
        <v>1</v>
      </c>
      <c r="D292" s="5">
        <v>115.16</v>
      </c>
      <c r="E292" s="5">
        <v>115.25</v>
      </c>
      <c r="F292" s="3" t="s">
        <v>58</v>
      </c>
    </row>
    <row r="293" spans="1:6" x14ac:dyDescent="0.2">
      <c r="A293" t="s">
        <v>8</v>
      </c>
      <c r="B293">
        <v>1994</v>
      </c>
      <c r="C293">
        <v>2</v>
      </c>
      <c r="D293" s="5">
        <v>116.56</v>
      </c>
      <c r="E293" s="5">
        <v>116.17</v>
      </c>
      <c r="F293" s="3" t="s">
        <v>58</v>
      </c>
    </row>
    <row r="294" spans="1:6" x14ac:dyDescent="0.2">
      <c r="A294" t="s">
        <v>8</v>
      </c>
      <c r="B294">
        <v>1994</v>
      </c>
      <c r="C294">
        <v>3</v>
      </c>
      <c r="D294" s="5">
        <v>117.09</v>
      </c>
      <c r="E294" s="5">
        <v>116.99</v>
      </c>
      <c r="F294" s="3" t="s">
        <v>58</v>
      </c>
    </row>
    <row r="295" spans="1:6" x14ac:dyDescent="0.2">
      <c r="A295" t="s">
        <v>8</v>
      </c>
      <c r="B295">
        <v>1994</v>
      </c>
      <c r="C295">
        <v>4</v>
      </c>
      <c r="D295" s="5">
        <v>119.11</v>
      </c>
      <c r="E295" s="5">
        <v>119.14</v>
      </c>
      <c r="F295" s="3" t="s">
        <v>58</v>
      </c>
    </row>
    <row r="296" spans="1:6" x14ac:dyDescent="0.2">
      <c r="A296" t="s">
        <v>8</v>
      </c>
      <c r="B296">
        <v>1995</v>
      </c>
      <c r="C296">
        <v>1</v>
      </c>
      <c r="D296" s="5">
        <v>118.95</v>
      </c>
      <c r="E296" s="5">
        <v>119.03</v>
      </c>
      <c r="F296" s="3" t="s">
        <v>58</v>
      </c>
    </row>
    <row r="297" spans="1:6" x14ac:dyDescent="0.2">
      <c r="A297" t="s">
        <v>8</v>
      </c>
      <c r="B297">
        <v>1995</v>
      </c>
      <c r="C297">
        <v>2</v>
      </c>
      <c r="D297" s="5">
        <v>121.7</v>
      </c>
      <c r="E297" s="5">
        <v>121.28</v>
      </c>
      <c r="F297" s="3" t="s">
        <v>58</v>
      </c>
    </row>
    <row r="298" spans="1:6" x14ac:dyDescent="0.2">
      <c r="A298" t="s">
        <v>8</v>
      </c>
      <c r="B298">
        <v>1995</v>
      </c>
      <c r="C298">
        <v>3</v>
      </c>
      <c r="D298" s="5">
        <v>122.73</v>
      </c>
      <c r="E298" s="5">
        <v>122.68</v>
      </c>
      <c r="F298" s="3" t="s">
        <v>58</v>
      </c>
    </row>
    <row r="299" spans="1:6" x14ac:dyDescent="0.2">
      <c r="A299" t="s">
        <v>8</v>
      </c>
      <c r="B299">
        <v>1995</v>
      </c>
      <c r="C299">
        <v>4</v>
      </c>
      <c r="D299" s="5">
        <v>123.62</v>
      </c>
      <c r="E299" s="5">
        <v>123.63</v>
      </c>
      <c r="F299" s="3" t="s">
        <v>58</v>
      </c>
    </row>
    <row r="300" spans="1:6" x14ac:dyDescent="0.2">
      <c r="A300" t="s">
        <v>8</v>
      </c>
      <c r="B300">
        <v>1996</v>
      </c>
      <c r="C300">
        <v>1</v>
      </c>
      <c r="D300" s="5">
        <v>124.1</v>
      </c>
      <c r="E300" s="5">
        <v>124.15</v>
      </c>
      <c r="F300" s="3" t="s">
        <v>58</v>
      </c>
    </row>
    <row r="301" spans="1:6" x14ac:dyDescent="0.2">
      <c r="A301" t="s">
        <v>8</v>
      </c>
      <c r="B301">
        <v>1996</v>
      </c>
      <c r="C301">
        <v>2</v>
      </c>
      <c r="D301" s="5">
        <v>125.77</v>
      </c>
      <c r="E301" s="5">
        <v>125.37</v>
      </c>
      <c r="F301" s="3" t="s">
        <v>58</v>
      </c>
    </row>
    <row r="302" spans="1:6" x14ac:dyDescent="0.2">
      <c r="A302" t="s">
        <v>8</v>
      </c>
      <c r="B302">
        <v>1996</v>
      </c>
      <c r="C302">
        <v>3</v>
      </c>
      <c r="D302" s="5">
        <v>125.32</v>
      </c>
      <c r="E302" s="5">
        <v>125.27</v>
      </c>
      <c r="F302" s="3" t="s">
        <v>58</v>
      </c>
    </row>
    <row r="303" spans="1:6" x14ac:dyDescent="0.2">
      <c r="A303" t="s">
        <v>8</v>
      </c>
      <c r="B303">
        <v>1996</v>
      </c>
      <c r="C303">
        <v>4</v>
      </c>
      <c r="D303" s="5">
        <v>125.73</v>
      </c>
      <c r="E303" s="5">
        <v>125.69</v>
      </c>
      <c r="F303" s="3" t="s">
        <v>58</v>
      </c>
    </row>
    <row r="304" spans="1:6" x14ac:dyDescent="0.2">
      <c r="A304" t="s">
        <v>8</v>
      </c>
      <c r="B304">
        <v>1997</v>
      </c>
      <c r="C304">
        <v>1</v>
      </c>
      <c r="D304" s="5">
        <v>127.35</v>
      </c>
      <c r="E304" s="5">
        <v>127.41</v>
      </c>
      <c r="F304" s="3" t="s">
        <v>58</v>
      </c>
    </row>
    <row r="305" spans="1:6" x14ac:dyDescent="0.2">
      <c r="A305" t="s">
        <v>8</v>
      </c>
      <c r="B305">
        <v>1997</v>
      </c>
      <c r="C305">
        <v>2</v>
      </c>
      <c r="D305" s="5">
        <v>127.87</v>
      </c>
      <c r="E305" s="5">
        <v>127.51</v>
      </c>
      <c r="F305" s="3" t="s">
        <v>58</v>
      </c>
    </row>
    <row r="306" spans="1:6" x14ac:dyDescent="0.2">
      <c r="A306" t="s">
        <v>8</v>
      </c>
      <c r="B306">
        <v>1997</v>
      </c>
      <c r="C306">
        <v>3</v>
      </c>
      <c r="D306" s="5">
        <v>128.16</v>
      </c>
      <c r="E306" s="5">
        <v>128.09</v>
      </c>
      <c r="F306" s="3" t="s">
        <v>58</v>
      </c>
    </row>
    <row r="307" spans="1:6" x14ac:dyDescent="0.2">
      <c r="A307" t="s">
        <v>8</v>
      </c>
      <c r="B307">
        <v>1997</v>
      </c>
      <c r="C307">
        <v>4</v>
      </c>
      <c r="D307" s="5">
        <v>129.32</v>
      </c>
      <c r="E307" s="5">
        <v>129.28</v>
      </c>
      <c r="F307" s="3" t="s">
        <v>58</v>
      </c>
    </row>
    <row r="308" spans="1:6" x14ac:dyDescent="0.2">
      <c r="A308" t="s">
        <v>8</v>
      </c>
      <c r="B308">
        <v>1998</v>
      </c>
      <c r="C308">
        <v>1</v>
      </c>
      <c r="D308" s="5">
        <v>129.32</v>
      </c>
      <c r="E308" s="5">
        <v>129.37</v>
      </c>
      <c r="F308" s="3" t="s">
        <v>58</v>
      </c>
    </row>
    <row r="309" spans="1:6" x14ac:dyDescent="0.2">
      <c r="A309" t="s">
        <v>8</v>
      </c>
      <c r="B309">
        <v>1998</v>
      </c>
      <c r="C309">
        <v>2</v>
      </c>
      <c r="D309" s="5">
        <v>129.76</v>
      </c>
      <c r="E309" s="5">
        <v>129.46</v>
      </c>
      <c r="F309" s="3" t="s">
        <v>58</v>
      </c>
    </row>
    <row r="310" spans="1:6" x14ac:dyDescent="0.2">
      <c r="A310" t="s">
        <v>8</v>
      </c>
      <c r="B310">
        <v>1998</v>
      </c>
      <c r="C310">
        <v>3</v>
      </c>
      <c r="D310" s="5">
        <v>132.37</v>
      </c>
      <c r="E310" s="5">
        <v>132.22</v>
      </c>
      <c r="F310" s="3" t="s">
        <v>58</v>
      </c>
    </row>
    <row r="311" spans="1:6" x14ac:dyDescent="0.2">
      <c r="A311" t="s">
        <v>8</v>
      </c>
      <c r="B311">
        <v>1998</v>
      </c>
      <c r="C311">
        <v>4</v>
      </c>
      <c r="D311" s="5">
        <v>132.66</v>
      </c>
      <c r="E311" s="5">
        <v>132.63</v>
      </c>
      <c r="F311" s="3" t="s">
        <v>58</v>
      </c>
    </row>
    <row r="312" spans="1:6" x14ac:dyDescent="0.2">
      <c r="A312" t="s">
        <v>8</v>
      </c>
      <c r="B312">
        <v>1999</v>
      </c>
      <c r="C312">
        <v>1</v>
      </c>
      <c r="D312" s="5">
        <v>134.02000000000001</v>
      </c>
      <c r="E312" s="5">
        <v>134.1</v>
      </c>
      <c r="F312" s="3" t="s">
        <v>58</v>
      </c>
    </row>
    <row r="313" spans="1:6" x14ac:dyDescent="0.2">
      <c r="A313" t="s">
        <v>8</v>
      </c>
      <c r="B313">
        <v>1999</v>
      </c>
      <c r="C313">
        <v>2</v>
      </c>
      <c r="D313" s="5">
        <v>135.16999999999999</v>
      </c>
      <c r="E313" s="5">
        <v>134.88</v>
      </c>
      <c r="F313" s="3" t="s">
        <v>58</v>
      </c>
    </row>
    <row r="314" spans="1:6" x14ac:dyDescent="0.2">
      <c r="A314" t="s">
        <v>8</v>
      </c>
      <c r="B314">
        <v>1999</v>
      </c>
      <c r="C314">
        <v>3</v>
      </c>
      <c r="D314" s="5">
        <v>136.04</v>
      </c>
      <c r="E314" s="5">
        <v>135.81</v>
      </c>
      <c r="F314" s="3" t="s">
        <v>58</v>
      </c>
    </row>
    <row r="315" spans="1:6" x14ac:dyDescent="0.2">
      <c r="A315" t="s">
        <v>8</v>
      </c>
      <c r="B315">
        <v>1999</v>
      </c>
      <c r="C315">
        <v>4</v>
      </c>
      <c r="D315" s="5">
        <v>136.71</v>
      </c>
      <c r="E315" s="5">
        <v>136.69</v>
      </c>
      <c r="F315" s="3" t="s">
        <v>58</v>
      </c>
    </row>
    <row r="316" spans="1:6" x14ac:dyDescent="0.2">
      <c r="A316" t="s">
        <v>8</v>
      </c>
      <c r="B316">
        <v>2000</v>
      </c>
      <c r="C316">
        <v>1</v>
      </c>
      <c r="D316" s="5">
        <v>137.11000000000001</v>
      </c>
      <c r="E316" s="5">
        <v>137.26</v>
      </c>
      <c r="F316" s="3" t="s">
        <v>58</v>
      </c>
    </row>
    <row r="317" spans="1:6" x14ac:dyDescent="0.2">
      <c r="A317" t="s">
        <v>8</v>
      </c>
      <c r="B317">
        <v>2000</v>
      </c>
      <c r="C317">
        <v>2</v>
      </c>
      <c r="D317" s="5">
        <v>139.69999999999999</v>
      </c>
      <c r="E317" s="5">
        <v>139.41</v>
      </c>
      <c r="F317" s="3" t="s">
        <v>58</v>
      </c>
    </row>
    <row r="318" spans="1:6" x14ac:dyDescent="0.2">
      <c r="A318" t="s">
        <v>8</v>
      </c>
      <c r="B318">
        <v>2000</v>
      </c>
      <c r="C318">
        <v>3</v>
      </c>
      <c r="D318" s="5">
        <v>139.99</v>
      </c>
      <c r="E318" s="5">
        <v>139.65</v>
      </c>
      <c r="F318" s="3" t="s">
        <v>58</v>
      </c>
    </row>
    <row r="319" spans="1:6" x14ac:dyDescent="0.2">
      <c r="A319" t="s">
        <v>8</v>
      </c>
      <c r="B319">
        <v>2000</v>
      </c>
      <c r="C319">
        <v>4</v>
      </c>
      <c r="D319" s="5">
        <v>140.99</v>
      </c>
      <c r="E319" s="5">
        <v>140.97999999999999</v>
      </c>
      <c r="F319" s="3" t="s">
        <v>58</v>
      </c>
    </row>
    <row r="320" spans="1:6" x14ac:dyDescent="0.2">
      <c r="A320" t="s">
        <v>8</v>
      </c>
      <c r="B320">
        <v>2001</v>
      </c>
      <c r="C320">
        <v>1</v>
      </c>
      <c r="D320" s="5">
        <v>142.63</v>
      </c>
      <c r="E320" s="5">
        <v>142.88999999999999</v>
      </c>
      <c r="F320" s="3" t="s">
        <v>58</v>
      </c>
    </row>
    <row r="321" spans="1:6" x14ac:dyDescent="0.2">
      <c r="A321" t="s">
        <v>8</v>
      </c>
      <c r="B321">
        <v>2001</v>
      </c>
      <c r="C321">
        <v>2</v>
      </c>
      <c r="D321" s="5">
        <v>143.68</v>
      </c>
      <c r="E321" s="5">
        <v>143.33000000000001</v>
      </c>
      <c r="F321" s="3" t="s">
        <v>58</v>
      </c>
    </row>
    <row r="322" spans="1:6" x14ac:dyDescent="0.2">
      <c r="A322" t="s">
        <v>8</v>
      </c>
      <c r="B322">
        <v>2001</v>
      </c>
      <c r="C322">
        <v>3</v>
      </c>
      <c r="D322" s="5">
        <v>145.41999999999999</v>
      </c>
      <c r="E322" s="5">
        <v>145</v>
      </c>
      <c r="F322" s="3" t="s">
        <v>58</v>
      </c>
    </row>
    <row r="323" spans="1:6" x14ac:dyDescent="0.2">
      <c r="A323" t="s">
        <v>8</v>
      </c>
      <c r="B323">
        <v>2001</v>
      </c>
      <c r="C323">
        <v>4</v>
      </c>
      <c r="D323" s="5">
        <v>146.08000000000001</v>
      </c>
      <c r="E323" s="5">
        <v>146.12</v>
      </c>
      <c r="F323" s="3" t="s">
        <v>58</v>
      </c>
    </row>
    <row r="324" spans="1:6" x14ac:dyDescent="0.2">
      <c r="A324" t="s">
        <v>8</v>
      </c>
      <c r="B324">
        <v>2002</v>
      </c>
      <c r="C324">
        <v>1</v>
      </c>
      <c r="D324" s="5">
        <v>146.76</v>
      </c>
      <c r="E324" s="5">
        <v>147.06</v>
      </c>
      <c r="F324" s="3" t="s">
        <v>58</v>
      </c>
    </row>
    <row r="325" spans="1:6" x14ac:dyDescent="0.2">
      <c r="A325" t="s">
        <v>8</v>
      </c>
      <c r="B325">
        <v>2002</v>
      </c>
      <c r="C325">
        <v>2</v>
      </c>
      <c r="D325" s="5">
        <v>149.72</v>
      </c>
      <c r="E325" s="5">
        <v>149.38</v>
      </c>
      <c r="F325" s="3" t="s">
        <v>58</v>
      </c>
    </row>
    <row r="326" spans="1:6" x14ac:dyDescent="0.2">
      <c r="A326" t="s">
        <v>8</v>
      </c>
      <c r="B326">
        <v>2002</v>
      </c>
      <c r="C326">
        <v>3</v>
      </c>
      <c r="D326" s="5">
        <v>151.24</v>
      </c>
      <c r="E326" s="5">
        <v>150.72999999999999</v>
      </c>
      <c r="F326" s="3" t="s">
        <v>58</v>
      </c>
    </row>
    <row r="327" spans="1:6" x14ac:dyDescent="0.2">
      <c r="A327" t="s">
        <v>8</v>
      </c>
      <c r="B327">
        <v>2002</v>
      </c>
      <c r="C327">
        <v>4</v>
      </c>
      <c r="D327" s="5">
        <v>152.41999999999999</v>
      </c>
      <c r="E327" s="5">
        <v>152.43</v>
      </c>
      <c r="F327" s="3" t="s">
        <v>58</v>
      </c>
    </row>
    <row r="328" spans="1:6" x14ac:dyDescent="0.2">
      <c r="A328" t="s">
        <v>8</v>
      </c>
      <c r="B328">
        <v>2003</v>
      </c>
      <c r="C328">
        <v>1</v>
      </c>
      <c r="D328" s="5">
        <v>153.88999999999999</v>
      </c>
      <c r="E328" s="5">
        <v>154.29</v>
      </c>
      <c r="F328" s="3" t="s">
        <v>58</v>
      </c>
    </row>
    <row r="329" spans="1:6" x14ac:dyDescent="0.2">
      <c r="A329" t="s">
        <v>8</v>
      </c>
      <c r="B329">
        <v>2003</v>
      </c>
      <c r="C329">
        <v>2</v>
      </c>
      <c r="D329" s="5">
        <v>156.76</v>
      </c>
      <c r="E329" s="5">
        <v>156.41999999999999</v>
      </c>
      <c r="F329" s="3" t="s">
        <v>58</v>
      </c>
    </row>
    <row r="330" spans="1:6" x14ac:dyDescent="0.2">
      <c r="A330" t="s">
        <v>8</v>
      </c>
      <c r="B330">
        <v>2003</v>
      </c>
      <c r="C330">
        <v>3</v>
      </c>
      <c r="D330" s="5">
        <v>159.72</v>
      </c>
      <c r="E330" s="5">
        <v>159.12</v>
      </c>
      <c r="F330" s="3" t="s">
        <v>58</v>
      </c>
    </row>
    <row r="331" spans="1:6" x14ac:dyDescent="0.2">
      <c r="A331" t="s">
        <v>8</v>
      </c>
      <c r="B331">
        <v>2003</v>
      </c>
      <c r="C331">
        <v>4</v>
      </c>
      <c r="D331" s="5">
        <v>160.97999999999999</v>
      </c>
      <c r="E331" s="5">
        <v>160.93</v>
      </c>
      <c r="F331" s="3" t="s">
        <v>58</v>
      </c>
    </row>
    <row r="332" spans="1:6" x14ac:dyDescent="0.2">
      <c r="A332" t="s">
        <v>8</v>
      </c>
      <c r="B332">
        <v>2004</v>
      </c>
      <c r="C332">
        <v>1</v>
      </c>
      <c r="D332" s="5">
        <v>164.09</v>
      </c>
      <c r="E332" s="5">
        <v>164.63</v>
      </c>
      <c r="F332" s="3" t="s">
        <v>58</v>
      </c>
    </row>
    <row r="333" spans="1:6" x14ac:dyDescent="0.2">
      <c r="A333" t="s">
        <v>8</v>
      </c>
      <c r="B333">
        <v>2004</v>
      </c>
      <c r="C333">
        <v>2</v>
      </c>
      <c r="D333" s="5">
        <v>167.37</v>
      </c>
      <c r="E333" s="5">
        <v>167.02</v>
      </c>
      <c r="F333" s="3" t="s">
        <v>58</v>
      </c>
    </row>
    <row r="334" spans="1:6" x14ac:dyDescent="0.2">
      <c r="A334" t="s">
        <v>8</v>
      </c>
      <c r="B334">
        <v>2004</v>
      </c>
      <c r="C334">
        <v>3</v>
      </c>
      <c r="D334" s="5">
        <v>170.25</v>
      </c>
      <c r="E334" s="5">
        <v>169.54</v>
      </c>
      <c r="F334" s="3" t="s">
        <v>58</v>
      </c>
    </row>
    <row r="335" spans="1:6" x14ac:dyDescent="0.2">
      <c r="A335" t="s">
        <v>8</v>
      </c>
      <c r="B335">
        <v>2004</v>
      </c>
      <c r="C335">
        <v>4</v>
      </c>
      <c r="D335" s="5">
        <v>172.53</v>
      </c>
      <c r="E335" s="5">
        <v>172.4</v>
      </c>
      <c r="F335" s="3" t="s">
        <v>58</v>
      </c>
    </row>
    <row r="336" spans="1:6" x14ac:dyDescent="0.2">
      <c r="A336" t="s">
        <v>8</v>
      </c>
      <c r="B336">
        <v>2005</v>
      </c>
      <c r="C336">
        <v>1</v>
      </c>
      <c r="D336" s="5">
        <v>174.68</v>
      </c>
      <c r="E336" s="5">
        <v>175.44</v>
      </c>
      <c r="F336" s="3" t="s">
        <v>58</v>
      </c>
    </row>
    <row r="337" spans="1:6" x14ac:dyDescent="0.2">
      <c r="A337" t="s">
        <v>8</v>
      </c>
      <c r="B337">
        <v>2005</v>
      </c>
      <c r="C337">
        <v>2</v>
      </c>
      <c r="D337" s="5">
        <v>178.03</v>
      </c>
      <c r="E337" s="5">
        <v>177.59</v>
      </c>
      <c r="F337" s="3" t="s">
        <v>58</v>
      </c>
    </row>
    <row r="338" spans="1:6" x14ac:dyDescent="0.2">
      <c r="A338" t="s">
        <v>8</v>
      </c>
      <c r="B338">
        <v>2005</v>
      </c>
      <c r="C338">
        <v>3</v>
      </c>
      <c r="D338" s="5">
        <v>181.99</v>
      </c>
      <c r="E338" s="5">
        <v>181.15</v>
      </c>
      <c r="F338" s="3" t="s">
        <v>58</v>
      </c>
    </row>
    <row r="339" spans="1:6" x14ac:dyDescent="0.2">
      <c r="A339" t="s">
        <v>8</v>
      </c>
      <c r="B339">
        <v>2005</v>
      </c>
      <c r="C339">
        <v>4</v>
      </c>
      <c r="D339" s="5">
        <v>185.26</v>
      </c>
      <c r="E339" s="5">
        <v>185.13</v>
      </c>
      <c r="F339" s="3" t="s">
        <v>58</v>
      </c>
    </row>
    <row r="340" spans="1:6" x14ac:dyDescent="0.2">
      <c r="A340" t="s">
        <v>8</v>
      </c>
      <c r="B340">
        <v>2006</v>
      </c>
      <c r="C340">
        <v>1</v>
      </c>
      <c r="D340" s="5">
        <v>186.36</v>
      </c>
      <c r="E340" s="5">
        <v>187.3</v>
      </c>
      <c r="F340" s="3" t="s">
        <v>58</v>
      </c>
    </row>
    <row r="341" spans="1:6" x14ac:dyDescent="0.2">
      <c r="A341" t="s">
        <v>8</v>
      </c>
      <c r="B341">
        <v>2006</v>
      </c>
      <c r="C341">
        <v>2</v>
      </c>
      <c r="D341" s="5">
        <v>190.12</v>
      </c>
      <c r="E341" s="5">
        <v>189.57</v>
      </c>
      <c r="F341" s="3" t="s">
        <v>58</v>
      </c>
    </row>
    <row r="342" spans="1:6" x14ac:dyDescent="0.2">
      <c r="A342" t="s">
        <v>8</v>
      </c>
      <c r="B342">
        <v>2006</v>
      </c>
      <c r="C342">
        <v>3</v>
      </c>
      <c r="D342" s="5">
        <v>191.67</v>
      </c>
      <c r="E342" s="5">
        <v>190.73</v>
      </c>
      <c r="F342" s="3" t="s">
        <v>58</v>
      </c>
    </row>
    <row r="343" spans="1:6" x14ac:dyDescent="0.2">
      <c r="A343" t="s">
        <v>8</v>
      </c>
      <c r="B343">
        <v>2006</v>
      </c>
      <c r="C343">
        <v>4</v>
      </c>
      <c r="D343" s="5">
        <v>192.38</v>
      </c>
      <c r="E343" s="5">
        <v>192.32</v>
      </c>
      <c r="F343" s="3" t="s">
        <v>58</v>
      </c>
    </row>
    <row r="344" spans="1:6" x14ac:dyDescent="0.2">
      <c r="A344" t="s">
        <v>8</v>
      </c>
      <c r="B344">
        <v>2007</v>
      </c>
      <c r="C344">
        <v>1</v>
      </c>
      <c r="D344" s="5">
        <v>191.46</v>
      </c>
      <c r="E344" s="5">
        <v>192.53</v>
      </c>
      <c r="F344" s="3" t="s">
        <v>58</v>
      </c>
    </row>
    <row r="345" spans="1:6" x14ac:dyDescent="0.2">
      <c r="A345" t="s">
        <v>8</v>
      </c>
      <c r="B345">
        <v>2007</v>
      </c>
      <c r="C345">
        <v>2</v>
      </c>
      <c r="D345" s="5">
        <v>195.16</v>
      </c>
      <c r="E345" s="5">
        <v>194.39</v>
      </c>
      <c r="F345" s="3" t="s">
        <v>58</v>
      </c>
    </row>
    <row r="346" spans="1:6" x14ac:dyDescent="0.2">
      <c r="A346" t="s">
        <v>8</v>
      </c>
      <c r="B346">
        <v>2007</v>
      </c>
      <c r="C346">
        <v>3</v>
      </c>
      <c r="D346" s="5">
        <v>195.41</v>
      </c>
      <c r="E346" s="5">
        <v>194.5</v>
      </c>
      <c r="F346" s="3" t="s">
        <v>58</v>
      </c>
    </row>
    <row r="347" spans="1:6" x14ac:dyDescent="0.2">
      <c r="A347" t="s">
        <v>8</v>
      </c>
      <c r="B347">
        <v>2007</v>
      </c>
      <c r="C347">
        <v>4</v>
      </c>
      <c r="D347" s="5">
        <v>193.07</v>
      </c>
      <c r="E347" s="5">
        <v>193.21</v>
      </c>
      <c r="F347" s="3" t="s">
        <v>58</v>
      </c>
    </row>
    <row r="348" spans="1:6" x14ac:dyDescent="0.2">
      <c r="A348" t="s">
        <v>8</v>
      </c>
      <c r="B348">
        <v>2008</v>
      </c>
      <c r="C348">
        <v>1</v>
      </c>
      <c r="D348" s="5">
        <v>189.43</v>
      </c>
      <c r="E348" s="5">
        <v>190.33</v>
      </c>
      <c r="F348" s="3" t="s">
        <v>58</v>
      </c>
    </row>
    <row r="349" spans="1:6" x14ac:dyDescent="0.2">
      <c r="A349" t="s">
        <v>8</v>
      </c>
      <c r="B349">
        <v>2008</v>
      </c>
      <c r="C349">
        <v>2</v>
      </c>
      <c r="D349" s="5">
        <v>189.38</v>
      </c>
      <c r="E349" s="5">
        <v>188.49</v>
      </c>
      <c r="F349" s="3" t="s">
        <v>58</v>
      </c>
    </row>
    <row r="350" spans="1:6" x14ac:dyDescent="0.2">
      <c r="A350" t="s">
        <v>8</v>
      </c>
      <c r="B350">
        <v>2008</v>
      </c>
      <c r="C350">
        <v>3</v>
      </c>
      <c r="D350" s="5">
        <v>189.15</v>
      </c>
      <c r="E350" s="5">
        <v>188.38</v>
      </c>
      <c r="F350" s="3" t="s">
        <v>58</v>
      </c>
    </row>
    <row r="351" spans="1:6" x14ac:dyDescent="0.2">
      <c r="A351" t="s">
        <v>8</v>
      </c>
      <c r="B351">
        <v>2008</v>
      </c>
      <c r="C351">
        <v>4</v>
      </c>
      <c r="D351" s="5">
        <v>184.64</v>
      </c>
      <c r="E351" s="5">
        <v>184.98</v>
      </c>
      <c r="F351" s="3" t="s">
        <v>58</v>
      </c>
    </row>
    <row r="352" spans="1:6" x14ac:dyDescent="0.2">
      <c r="A352" t="s">
        <v>8</v>
      </c>
      <c r="B352">
        <v>2009</v>
      </c>
      <c r="C352">
        <v>1</v>
      </c>
      <c r="D352" s="5">
        <v>183.71</v>
      </c>
      <c r="E352" s="5">
        <v>184.39</v>
      </c>
      <c r="F352" s="3" t="s">
        <v>58</v>
      </c>
    </row>
    <row r="353" spans="1:6" x14ac:dyDescent="0.2">
      <c r="A353" t="s">
        <v>8</v>
      </c>
      <c r="B353">
        <v>2009</v>
      </c>
      <c r="C353">
        <v>2</v>
      </c>
      <c r="D353" s="5">
        <v>184.64</v>
      </c>
      <c r="E353" s="5">
        <v>183.59</v>
      </c>
      <c r="F353" s="3" t="s">
        <v>58</v>
      </c>
    </row>
    <row r="354" spans="1:6" x14ac:dyDescent="0.2">
      <c r="A354" t="s">
        <v>8</v>
      </c>
      <c r="B354">
        <v>2009</v>
      </c>
      <c r="C354">
        <v>3</v>
      </c>
      <c r="D354" s="5">
        <v>184.15</v>
      </c>
      <c r="E354" s="5">
        <v>183.54</v>
      </c>
      <c r="F354" s="3" t="s">
        <v>58</v>
      </c>
    </row>
    <row r="355" spans="1:6" x14ac:dyDescent="0.2">
      <c r="A355" t="s">
        <v>8</v>
      </c>
      <c r="B355">
        <v>2009</v>
      </c>
      <c r="C355">
        <v>4</v>
      </c>
      <c r="D355" s="5">
        <v>187.72</v>
      </c>
      <c r="E355" s="5">
        <v>188.44</v>
      </c>
      <c r="F355" s="3" t="s">
        <v>58</v>
      </c>
    </row>
    <row r="356" spans="1:6" x14ac:dyDescent="0.2">
      <c r="A356" t="s">
        <v>8</v>
      </c>
      <c r="B356">
        <v>2010</v>
      </c>
      <c r="C356">
        <v>1</v>
      </c>
      <c r="D356" s="5">
        <v>178</v>
      </c>
      <c r="E356" s="5">
        <v>178.27</v>
      </c>
      <c r="F356" s="3" t="s">
        <v>58</v>
      </c>
    </row>
    <row r="357" spans="1:6" x14ac:dyDescent="0.2">
      <c r="A357" t="s">
        <v>8</v>
      </c>
      <c r="B357">
        <v>2010</v>
      </c>
      <c r="C357">
        <v>2</v>
      </c>
      <c r="D357" s="5">
        <v>182.99</v>
      </c>
      <c r="E357" s="5">
        <v>181.9</v>
      </c>
      <c r="F357" s="3" t="s">
        <v>58</v>
      </c>
    </row>
    <row r="358" spans="1:6" x14ac:dyDescent="0.2">
      <c r="A358" t="s">
        <v>8</v>
      </c>
      <c r="B358">
        <v>2010</v>
      </c>
      <c r="C358">
        <v>3</v>
      </c>
      <c r="D358" s="5">
        <v>177.62</v>
      </c>
      <c r="E358" s="5">
        <v>177.1</v>
      </c>
      <c r="F358" s="3" t="s">
        <v>58</v>
      </c>
    </row>
    <row r="359" spans="1:6" x14ac:dyDescent="0.2">
      <c r="A359" t="s">
        <v>8</v>
      </c>
      <c r="B359">
        <v>2010</v>
      </c>
      <c r="C359">
        <v>4</v>
      </c>
      <c r="D359" s="5">
        <v>174.86</v>
      </c>
      <c r="E359" s="5">
        <v>175.83</v>
      </c>
      <c r="F359" s="3" t="s">
        <v>58</v>
      </c>
    </row>
    <row r="360" spans="1:6" x14ac:dyDescent="0.2">
      <c r="A360" t="s">
        <v>8</v>
      </c>
      <c r="B360">
        <v>2011</v>
      </c>
      <c r="C360">
        <v>1</v>
      </c>
      <c r="D360" s="5">
        <v>177.07</v>
      </c>
      <c r="E360" s="5">
        <v>177.08</v>
      </c>
      <c r="F360" s="3" t="s">
        <v>58</v>
      </c>
    </row>
    <row r="361" spans="1:6" x14ac:dyDescent="0.2">
      <c r="A361" t="s">
        <v>8</v>
      </c>
      <c r="B361">
        <v>2011</v>
      </c>
      <c r="C361">
        <v>2</v>
      </c>
      <c r="D361" s="5">
        <v>174.43</v>
      </c>
      <c r="E361" s="5">
        <v>173.3</v>
      </c>
      <c r="F361" s="3" t="s">
        <v>58</v>
      </c>
    </row>
    <row r="362" spans="1:6" x14ac:dyDescent="0.2">
      <c r="A362" t="s">
        <v>8</v>
      </c>
      <c r="B362">
        <v>2011</v>
      </c>
      <c r="C362">
        <v>3</v>
      </c>
      <c r="D362" s="5">
        <v>175.94</v>
      </c>
      <c r="E362" s="5">
        <v>175.45</v>
      </c>
      <c r="F362" s="3" t="s">
        <v>58</v>
      </c>
    </row>
    <row r="363" spans="1:6" x14ac:dyDescent="0.2">
      <c r="A363" t="s">
        <v>8</v>
      </c>
      <c r="B363">
        <v>2011</v>
      </c>
      <c r="C363">
        <v>4</v>
      </c>
      <c r="D363" s="5">
        <v>177.14</v>
      </c>
      <c r="E363" s="5">
        <v>178.44</v>
      </c>
      <c r="F363" s="3" t="s">
        <v>58</v>
      </c>
    </row>
    <row r="364" spans="1:6" x14ac:dyDescent="0.2">
      <c r="A364" t="s">
        <v>8</v>
      </c>
      <c r="B364">
        <v>2012</v>
      </c>
      <c r="C364">
        <v>1</v>
      </c>
      <c r="D364" s="5">
        <v>177.95</v>
      </c>
      <c r="E364" s="5">
        <v>177.68</v>
      </c>
      <c r="F364" s="3" t="s">
        <v>58</v>
      </c>
    </row>
    <row r="365" spans="1:6" x14ac:dyDescent="0.2">
      <c r="A365" t="s">
        <v>8</v>
      </c>
      <c r="B365">
        <v>2012</v>
      </c>
      <c r="C365">
        <v>2</v>
      </c>
      <c r="D365" s="5">
        <v>182.59</v>
      </c>
      <c r="E365" s="5">
        <v>181.5</v>
      </c>
      <c r="F365" s="3" t="s">
        <v>58</v>
      </c>
    </row>
    <row r="366" spans="1:6" x14ac:dyDescent="0.2">
      <c r="A366" t="s">
        <v>8</v>
      </c>
      <c r="B366">
        <v>2012</v>
      </c>
      <c r="C366">
        <v>3</v>
      </c>
      <c r="D366" s="5">
        <v>181.81</v>
      </c>
      <c r="E366" s="5">
        <v>181.17</v>
      </c>
      <c r="F366" s="3" t="s">
        <v>58</v>
      </c>
    </row>
    <row r="367" spans="1:6" x14ac:dyDescent="0.2">
      <c r="A367" t="s">
        <v>8</v>
      </c>
      <c r="B367">
        <v>2012</v>
      </c>
      <c r="C367">
        <v>4</v>
      </c>
      <c r="D367" s="5">
        <v>179.82</v>
      </c>
      <c r="E367" s="5">
        <v>181.27</v>
      </c>
      <c r="F367" s="3" t="s">
        <v>58</v>
      </c>
    </row>
    <row r="368" spans="1:6" x14ac:dyDescent="0.2">
      <c r="A368" t="s">
        <v>8</v>
      </c>
      <c r="B368">
        <v>2013</v>
      </c>
      <c r="C368">
        <v>1</v>
      </c>
      <c r="D368" s="5">
        <v>185.77</v>
      </c>
      <c r="E368" s="5">
        <v>185.49</v>
      </c>
      <c r="F368" s="3" t="s">
        <v>58</v>
      </c>
    </row>
    <row r="369" spans="1:6" x14ac:dyDescent="0.2">
      <c r="A369" s="3" t="s">
        <v>8</v>
      </c>
      <c r="B369" s="3">
        <v>2013</v>
      </c>
      <c r="C369" s="3">
        <v>2</v>
      </c>
      <c r="D369" s="5">
        <v>186</v>
      </c>
      <c r="E369" s="5">
        <v>184.95</v>
      </c>
      <c r="F369" s="3" t="s">
        <v>58</v>
      </c>
    </row>
    <row r="370" spans="1:6" x14ac:dyDescent="0.2">
      <c r="A370" s="3" t="s">
        <v>8</v>
      </c>
      <c r="B370" s="3">
        <v>2013</v>
      </c>
      <c r="C370" s="3">
        <v>3</v>
      </c>
      <c r="D370" s="5">
        <v>186.45</v>
      </c>
      <c r="E370" s="5">
        <v>185.58</v>
      </c>
      <c r="F370" s="3" t="s">
        <v>58</v>
      </c>
    </row>
    <row r="371" spans="1:6" x14ac:dyDescent="0.2">
      <c r="A371" s="3" t="s">
        <v>8</v>
      </c>
      <c r="B371" s="3">
        <v>2013</v>
      </c>
      <c r="C371" s="3">
        <v>4</v>
      </c>
      <c r="D371" s="5">
        <v>182.65</v>
      </c>
      <c r="E371" s="5">
        <v>184.22</v>
      </c>
      <c r="F371" s="3" t="s">
        <v>58</v>
      </c>
    </row>
    <row r="372" spans="1:6" x14ac:dyDescent="0.2">
      <c r="A372" s="3" t="s">
        <v>8</v>
      </c>
      <c r="B372" s="3">
        <v>2014</v>
      </c>
      <c r="C372" s="3">
        <v>1</v>
      </c>
      <c r="D372" s="5">
        <v>185.88</v>
      </c>
      <c r="E372" s="5">
        <v>185.56</v>
      </c>
      <c r="F372" s="3" t="s">
        <v>58</v>
      </c>
    </row>
    <row r="373" spans="1:6" x14ac:dyDescent="0.2">
      <c r="A373" s="3" t="s">
        <v>8</v>
      </c>
      <c r="B373" s="3">
        <v>2014</v>
      </c>
      <c r="C373" s="3">
        <v>2</v>
      </c>
      <c r="D373" s="5">
        <v>188.27</v>
      </c>
      <c r="E373" s="5">
        <v>187.45</v>
      </c>
      <c r="F373" s="3" t="s">
        <v>58</v>
      </c>
    </row>
    <row r="374" spans="1:6" x14ac:dyDescent="0.2">
      <c r="A374" s="3" t="s">
        <v>8</v>
      </c>
      <c r="B374" s="3">
        <v>2014</v>
      </c>
      <c r="C374" s="3">
        <v>3</v>
      </c>
      <c r="D374" s="5">
        <v>189.18</v>
      </c>
      <c r="E374" s="5">
        <v>188.09</v>
      </c>
      <c r="F374" s="3" t="s">
        <v>58</v>
      </c>
    </row>
    <row r="375" spans="1:6" x14ac:dyDescent="0.2">
      <c r="A375" s="3" t="s">
        <v>8</v>
      </c>
      <c r="B375" s="3">
        <v>2014</v>
      </c>
      <c r="C375" s="3">
        <v>4</v>
      </c>
      <c r="D375" s="5">
        <v>190.48</v>
      </c>
      <c r="E375" s="5">
        <v>192.01</v>
      </c>
      <c r="F375" s="3" t="s">
        <v>58</v>
      </c>
    </row>
    <row r="376" spans="1:6" x14ac:dyDescent="0.2">
      <c r="A376" s="3" t="s">
        <v>8</v>
      </c>
      <c r="B376" s="3">
        <v>2015</v>
      </c>
      <c r="C376" s="3">
        <v>1</v>
      </c>
      <c r="D376" s="5">
        <v>187.64</v>
      </c>
      <c r="E376" s="5">
        <v>187.46</v>
      </c>
      <c r="F376" s="3" t="s">
        <v>58</v>
      </c>
    </row>
    <row r="377" spans="1:6" x14ac:dyDescent="0.2">
      <c r="A377" s="3" t="s">
        <v>8</v>
      </c>
      <c r="B377" s="3">
        <v>2015</v>
      </c>
      <c r="C377" s="3">
        <v>2</v>
      </c>
      <c r="D377" s="5">
        <v>192.54</v>
      </c>
      <c r="E377" s="5">
        <v>191.82</v>
      </c>
      <c r="F377" s="3" t="s">
        <v>58</v>
      </c>
    </row>
    <row r="378" spans="1:6" x14ac:dyDescent="0.2">
      <c r="A378" s="3" t="s">
        <v>8</v>
      </c>
      <c r="B378" s="3">
        <v>2015</v>
      </c>
      <c r="C378" s="3">
        <v>3</v>
      </c>
      <c r="D378" s="5">
        <v>195.8</v>
      </c>
      <c r="E378" s="5">
        <v>194.61</v>
      </c>
      <c r="F378" s="3" t="s">
        <v>58</v>
      </c>
    </row>
    <row r="379" spans="1:6" x14ac:dyDescent="0.2">
      <c r="A379" s="3" t="s">
        <v>8</v>
      </c>
      <c r="B379" s="3">
        <v>2015</v>
      </c>
      <c r="C379" s="3">
        <v>4</v>
      </c>
      <c r="D379" s="5">
        <v>194.09</v>
      </c>
      <c r="E379" s="5">
        <v>195.44</v>
      </c>
      <c r="F379" s="3" t="s">
        <v>58</v>
      </c>
    </row>
    <row r="380" spans="1:6" x14ac:dyDescent="0.2">
      <c r="A380" s="3" t="s">
        <v>8</v>
      </c>
      <c r="B380" s="3">
        <v>2016</v>
      </c>
      <c r="C380" s="3">
        <v>1</v>
      </c>
      <c r="D380" s="5">
        <v>196.02</v>
      </c>
      <c r="E380" s="5">
        <v>195.89</v>
      </c>
      <c r="F380" s="3" t="s">
        <v>58</v>
      </c>
    </row>
    <row r="381" spans="1:6" x14ac:dyDescent="0.2">
      <c r="A381" s="3" t="s">
        <v>8</v>
      </c>
      <c r="B381" s="3">
        <v>2016</v>
      </c>
      <c r="C381" s="3">
        <v>2</v>
      </c>
      <c r="D381" s="5">
        <v>198.11</v>
      </c>
      <c r="E381" s="5">
        <v>197.6</v>
      </c>
      <c r="F381" s="3" t="s">
        <v>58</v>
      </c>
    </row>
    <row r="382" spans="1:6" x14ac:dyDescent="0.2">
      <c r="A382" s="3" t="s">
        <v>8</v>
      </c>
      <c r="B382" s="3">
        <v>2016</v>
      </c>
      <c r="C382" s="3">
        <v>3</v>
      </c>
      <c r="D382" s="5">
        <v>200.37</v>
      </c>
      <c r="E382" s="5">
        <v>199.12</v>
      </c>
      <c r="F382" s="3" t="s">
        <v>58</v>
      </c>
    </row>
    <row r="383" spans="1:6" x14ac:dyDescent="0.2">
      <c r="A383" s="3" t="s">
        <v>8</v>
      </c>
      <c r="B383" s="3">
        <v>2016</v>
      </c>
      <c r="C383" s="3">
        <v>4</v>
      </c>
      <c r="D383" s="5">
        <v>199.04</v>
      </c>
      <c r="E383" s="5">
        <v>200.09</v>
      </c>
      <c r="F383" s="3" t="s">
        <v>58</v>
      </c>
    </row>
    <row r="384" spans="1:6" x14ac:dyDescent="0.2">
      <c r="A384" s="3" t="s">
        <v>8</v>
      </c>
      <c r="B384" s="3">
        <v>2017</v>
      </c>
      <c r="C384" s="3">
        <v>1</v>
      </c>
      <c r="D384" s="5">
        <v>203.04</v>
      </c>
      <c r="E384" s="5">
        <v>203.13</v>
      </c>
      <c r="F384" s="3" t="s">
        <v>58</v>
      </c>
    </row>
    <row r="385" spans="1:6" x14ac:dyDescent="0.2">
      <c r="A385" s="3" t="s">
        <v>8</v>
      </c>
      <c r="B385" s="3">
        <v>2017</v>
      </c>
      <c r="C385" s="3">
        <v>2</v>
      </c>
      <c r="D385" s="5">
        <v>203.87</v>
      </c>
      <c r="E385" s="5">
        <v>203.39</v>
      </c>
      <c r="F385" s="3" t="s">
        <v>58</v>
      </c>
    </row>
    <row r="386" spans="1:6" x14ac:dyDescent="0.2">
      <c r="A386" s="3" t="s">
        <v>8</v>
      </c>
      <c r="B386" s="3">
        <v>2017</v>
      </c>
      <c r="C386" s="3">
        <v>3</v>
      </c>
      <c r="D386" s="5">
        <v>207.53</v>
      </c>
      <c r="E386" s="5">
        <v>206.25</v>
      </c>
      <c r="F386" s="3" t="s">
        <v>58</v>
      </c>
    </row>
    <row r="387" spans="1:6" x14ac:dyDescent="0.2">
      <c r="A387" s="3" t="s">
        <v>8</v>
      </c>
      <c r="B387" s="3">
        <v>2017</v>
      </c>
      <c r="C387" s="3">
        <v>4</v>
      </c>
      <c r="D387" s="5">
        <v>209.27</v>
      </c>
      <c r="E387" s="5">
        <v>210.14</v>
      </c>
      <c r="F387" s="3" t="s">
        <v>58</v>
      </c>
    </row>
    <row r="388" spans="1:6" x14ac:dyDescent="0.2">
      <c r="A388" s="3" t="s">
        <v>8</v>
      </c>
      <c r="B388" s="3">
        <v>2018</v>
      </c>
      <c r="C388" s="3">
        <v>1</v>
      </c>
      <c r="D388" s="5">
        <v>211.29</v>
      </c>
      <c r="E388" s="5">
        <v>211.57</v>
      </c>
      <c r="F388" s="3" t="s">
        <v>58</v>
      </c>
    </row>
    <row r="389" spans="1:6" x14ac:dyDescent="0.2">
      <c r="A389" s="3" t="s">
        <v>8</v>
      </c>
      <c r="B389" s="3">
        <v>2018</v>
      </c>
      <c r="C389" s="3">
        <v>2</v>
      </c>
      <c r="D389" s="5">
        <v>213.43</v>
      </c>
      <c r="E389" s="5">
        <v>212.93</v>
      </c>
      <c r="F389" s="3" t="s">
        <v>58</v>
      </c>
    </row>
    <row r="390" spans="1:6" x14ac:dyDescent="0.2">
      <c r="A390" s="3" t="s">
        <v>8</v>
      </c>
      <c r="B390" s="3">
        <v>2018</v>
      </c>
      <c r="C390" s="3">
        <v>3</v>
      </c>
      <c r="D390" s="5">
        <v>215.83</v>
      </c>
      <c r="E390" s="5">
        <v>214.52</v>
      </c>
      <c r="F390" s="3" t="s">
        <v>58</v>
      </c>
    </row>
    <row r="391" spans="1:6" x14ac:dyDescent="0.2">
      <c r="A391" s="3" t="s">
        <v>8</v>
      </c>
      <c r="B391" s="3">
        <v>2018</v>
      </c>
      <c r="C391" s="3">
        <v>4</v>
      </c>
      <c r="D391" s="5">
        <v>216.44</v>
      </c>
      <c r="E391" s="5">
        <v>217.14</v>
      </c>
      <c r="F391" s="3" t="s">
        <v>58</v>
      </c>
    </row>
    <row r="392" spans="1:6" x14ac:dyDescent="0.2">
      <c r="A392" s="3" t="s">
        <v>8</v>
      </c>
      <c r="B392" s="3">
        <v>2019</v>
      </c>
      <c r="C392" s="3">
        <v>1</v>
      </c>
      <c r="D392" s="5">
        <v>220.19</v>
      </c>
      <c r="E392" s="5">
        <v>220.78</v>
      </c>
      <c r="F392" s="3" t="s">
        <v>58</v>
      </c>
    </row>
    <row r="393" spans="1:6" x14ac:dyDescent="0.2">
      <c r="A393" s="3" t="s">
        <v>8</v>
      </c>
      <c r="B393" s="3">
        <v>2019</v>
      </c>
      <c r="C393" s="3">
        <v>2</v>
      </c>
      <c r="D393" s="5">
        <v>223.45</v>
      </c>
      <c r="E393" s="5">
        <v>222.78</v>
      </c>
      <c r="F393" s="3" t="s">
        <v>58</v>
      </c>
    </row>
    <row r="394" spans="1:6" x14ac:dyDescent="0.2">
      <c r="A394" s="3" t="s">
        <v>8</v>
      </c>
      <c r="B394" s="3">
        <v>2019</v>
      </c>
      <c r="C394" s="3">
        <v>3</v>
      </c>
      <c r="D394" s="5">
        <v>225.88</v>
      </c>
      <c r="E394" s="5">
        <v>224.5</v>
      </c>
      <c r="F394" s="3" t="s">
        <v>58</v>
      </c>
    </row>
    <row r="395" spans="1:6" x14ac:dyDescent="0.2">
      <c r="A395" s="3" t="s">
        <v>8</v>
      </c>
      <c r="B395" s="3">
        <v>2019</v>
      </c>
      <c r="C395" s="3">
        <v>4</v>
      </c>
      <c r="D395" s="5">
        <v>224.98</v>
      </c>
      <c r="E395" s="5">
        <v>225.63</v>
      </c>
      <c r="F395" s="3" t="s">
        <v>58</v>
      </c>
    </row>
    <row r="396" spans="1:6" x14ac:dyDescent="0.2">
      <c r="A396" s="3" t="s">
        <v>8</v>
      </c>
      <c r="B396" s="3">
        <v>2020</v>
      </c>
      <c r="C396" s="3">
        <v>1</v>
      </c>
      <c r="D396" s="5">
        <v>227.56</v>
      </c>
      <c r="E396" s="5">
        <v>228.41</v>
      </c>
      <c r="F396" s="3" t="s">
        <v>58</v>
      </c>
    </row>
    <row r="397" spans="1:6" x14ac:dyDescent="0.2">
      <c r="A397" s="3" t="s">
        <v>8</v>
      </c>
      <c r="B397" s="3">
        <v>2020</v>
      </c>
      <c r="C397" s="3">
        <v>2</v>
      </c>
      <c r="D397" s="5">
        <v>234.49</v>
      </c>
      <c r="E397" s="5">
        <v>233.62</v>
      </c>
      <c r="F397" s="3" t="s">
        <v>58</v>
      </c>
    </row>
    <row r="398" spans="1:6" x14ac:dyDescent="0.2">
      <c r="A398" s="3" t="s">
        <v>8</v>
      </c>
      <c r="B398" s="3">
        <v>2020</v>
      </c>
      <c r="C398" s="3">
        <v>3</v>
      </c>
      <c r="D398" s="5">
        <v>241.81</v>
      </c>
      <c r="E398" s="5">
        <v>240.29</v>
      </c>
      <c r="F398" s="3" t="s">
        <v>58</v>
      </c>
    </row>
    <row r="399" spans="1:6" x14ac:dyDescent="0.2">
      <c r="A399" s="3" t="s">
        <v>8</v>
      </c>
      <c r="B399" s="3">
        <v>2020</v>
      </c>
      <c r="C399" s="3">
        <v>4</v>
      </c>
      <c r="D399" s="5">
        <v>249.51</v>
      </c>
      <c r="E399" s="5">
        <v>250.21</v>
      </c>
      <c r="F399" s="3" t="s">
        <v>58</v>
      </c>
    </row>
    <row r="400" spans="1:6" x14ac:dyDescent="0.2">
      <c r="A400" s="3" t="s">
        <v>8</v>
      </c>
      <c r="B400" s="3">
        <v>2021</v>
      </c>
      <c r="C400" s="3">
        <v>1</v>
      </c>
      <c r="D400" s="5">
        <v>254.85</v>
      </c>
      <c r="E400" s="5">
        <v>256.04000000000002</v>
      </c>
      <c r="F400" s="3" t="s">
        <v>58</v>
      </c>
    </row>
    <row r="401" spans="1:6" x14ac:dyDescent="0.2">
      <c r="A401" t="s">
        <v>8</v>
      </c>
      <c r="B401">
        <v>2021</v>
      </c>
      <c r="C401">
        <v>2</v>
      </c>
      <c r="D401" s="5">
        <v>270.08</v>
      </c>
      <c r="E401" s="5">
        <v>268.92</v>
      </c>
      <c r="F401" s="3" t="s">
        <v>58</v>
      </c>
    </row>
    <row r="402" spans="1:6" x14ac:dyDescent="0.2">
      <c r="A402" t="s">
        <v>8</v>
      </c>
      <c r="B402">
        <v>2021</v>
      </c>
      <c r="C402">
        <v>3</v>
      </c>
      <c r="D402" s="5">
        <v>283.07</v>
      </c>
      <c r="E402" s="5">
        <v>281.17</v>
      </c>
      <c r="F402" s="3" t="s">
        <v>58</v>
      </c>
    </row>
    <row r="403" spans="1:6" x14ac:dyDescent="0.2">
      <c r="A403" t="s">
        <v>8</v>
      </c>
      <c r="B403">
        <v>2021</v>
      </c>
      <c r="C403">
        <v>4</v>
      </c>
      <c r="D403" s="5">
        <v>296.22000000000003</v>
      </c>
      <c r="E403" s="5">
        <v>297.17</v>
      </c>
      <c r="F403" s="3" t="s">
        <v>58</v>
      </c>
    </row>
    <row r="404" spans="1:6" x14ac:dyDescent="0.2">
      <c r="A404" t="s">
        <v>8</v>
      </c>
      <c r="B404">
        <v>2022</v>
      </c>
      <c r="C404">
        <v>1</v>
      </c>
      <c r="D404" s="5">
        <v>303.43</v>
      </c>
      <c r="E404" s="5">
        <v>304.98</v>
      </c>
      <c r="F404" s="3" t="s">
        <v>58</v>
      </c>
    </row>
    <row r="405" spans="1:6" x14ac:dyDescent="0.2">
      <c r="A405" t="s">
        <v>8</v>
      </c>
      <c r="B405">
        <v>2022</v>
      </c>
      <c r="C405">
        <v>2</v>
      </c>
      <c r="D405" s="5">
        <v>316.95999999999998</v>
      </c>
      <c r="E405" s="5">
        <v>315.45</v>
      </c>
      <c r="F405" s="3" t="s">
        <v>58</v>
      </c>
    </row>
    <row r="406" spans="1:6" x14ac:dyDescent="0.2">
      <c r="A406" t="s">
        <v>8</v>
      </c>
      <c r="B406">
        <v>2022</v>
      </c>
      <c r="C406">
        <v>3</v>
      </c>
      <c r="D406" s="5">
        <v>323.89999999999998</v>
      </c>
      <c r="E406" s="5">
        <v>321.72000000000003</v>
      </c>
      <c r="F406" s="3" t="s">
        <v>58</v>
      </c>
    </row>
    <row r="407" spans="1:6" x14ac:dyDescent="0.2">
      <c r="A407" t="s">
        <v>8</v>
      </c>
      <c r="B407">
        <v>2022</v>
      </c>
      <c r="C407">
        <v>4</v>
      </c>
      <c r="D407" s="5">
        <v>323.44</v>
      </c>
      <c r="E407" s="5">
        <v>324.51</v>
      </c>
      <c r="F407" s="3" t="s">
        <v>58</v>
      </c>
    </row>
    <row r="408" spans="1:6" x14ac:dyDescent="0.2">
      <c r="A408" t="s">
        <v>8</v>
      </c>
      <c r="B408">
        <v>2023</v>
      </c>
      <c r="C408">
        <v>1</v>
      </c>
      <c r="D408" s="5">
        <v>329.48</v>
      </c>
      <c r="E408" s="5">
        <v>331.24</v>
      </c>
      <c r="F408" s="3" t="s">
        <v>58</v>
      </c>
    </row>
    <row r="409" spans="1:6" x14ac:dyDescent="0.2">
      <c r="A409" t="s">
        <v>8</v>
      </c>
      <c r="B409">
        <v>2023</v>
      </c>
      <c r="C409">
        <v>2</v>
      </c>
      <c r="D409" s="5">
        <v>336.19</v>
      </c>
      <c r="E409" s="5">
        <v>334.49</v>
      </c>
      <c r="F409" s="3" t="s">
        <v>58</v>
      </c>
    </row>
    <row r="410" spans="1:6" x14ac:dyDescent="0.2">
      <c r="A410" t="s">
        <v>8</v>
      </c>
      <c r="B410">
        <v>2023</v>
      </c>
      <c r="C410">
        <v>3</v>
      </c>
      <c r="D410" s="5">
        <v>340.94</v>
      </c>
      <c r="E410" s="5">
        <v>338.61</v>
      </c>
      <c r="F410" s="3" t="s">
        <v>58</v>
      </c>
    </row>
    <row r="411" spans="1:6" x14ac:dyDescent="0.2">
      <c r="A411" t="s">
        <v>8</v>
      </c>
      <c r="B411">
        <v>2023</v>
      </c>
      <c r="C411">
        <v>4</v>
      </c>
      <c r="D411" s="5">
        <v>343.42</v>
      </c>
      <c r="E411" s="5">
        <v>344.69</v>
      </c>
      <c r="F411" s="3" t="s">
        <v>58</v>
      </c>
    </row>
    <row r="412" spans="1:6" x14ac:dyDescent="0.2">
      <c r="A412" t="s">
        <v>8</v>
      </c>
      <c r="B412">
        <v>2024</v>
      </c>
      <c r="C412">
        <v>1</v>
      </c>
      <c r="D412" s="5">
        <v>347.01</v>
      </c>
      <c r="E412" s="5">
        <v>348.79</v>
      </c>
      <c r="F412" s="3" t="s">
        <v>58</v>
      </c>
    </row>
    <row r="413" spans="1:6" x14ac:dyDescent="0.2">
      <c r="A413" t="s">
        <v>8</v>
      </c>
      <c r="B413">
        <v>2024</v>
      </c>
      <c r="C413">
        <v>2</v>
      </c>
      <c r="D413" s="5">
        <v>353.15</v>
      </c>
      <c r="E413" s="5">
        <v>351.3</v>
      </c>
      <c r="F413" s="3" t="s">
        <v>58</v>
      </c>
    </row>
    <row r="414" spans="1:6" x14ac:dyDescent="0.2">
      <c r="A414" t="s">
        <v>8</v>
      </c>
      <c r="B414">
        <v>2024</v>
      </c>
      <c r="C414">
        <v>3</v>
      </c>
      <c r="D414" s="5">
        <v>362</v>
      </c>
      <c r="E414" s="5">
        <v>359.6</v>
      </c>
      <c r="F414" s="3" t="s">
        <v>58</v>
      </c>
    </row>
    <row r="415" spans="1:6" x14ac:dyDescent="0.2">
      <c r="A415" t="s">
        <v>8</v>
      </c>
      <c r="B415">
        <v>2024</v>
      </c>
      <c r="C415">
        <v>4</v>
      </c>
      <c r="D415" s="5">
        <v>356.95</v>
      </c>
      <c r="E415" s="5">
        <v>358.3</v>
      </c>
      <c r="F415" s="3" t="s">
        <v>58</v>
      </c>
    </row>
    <row r="416" spans="1:6" x14ac:dyDescent="0.2">
      <c r="A416" t="s">
        <v>8</v>
      </c>
      <c r="B416">
        <v>2025</v>
      </c>
      <c r="C416">
        <v>1</v>
      </c>
      <c r="D416" s="5">
        <v>358.94</v>
      </c>
      <c r="E416" s="5">
        <v>360.71</v>
      </c>
      <c r="F416" s="3" t="s">
        <v>58</v>
      </c>
    </row>
    <row r="417" spans="1:6" x14ac:dyDescent="0.2">
      <c r="A417" t="s">
        <v>8</v>
      </c>
      <c r="B417">
        <v>2025</v>
      </c>
      <c r="C417">
        <v>2</v>
      </c>
      <c r="D417" s="5">
        <v>367.56</v>
      </c>
      <c r="E417" s="5">
        <v>365.67</v>
      </c>
      <c r="F417" s="3" t="s">
        <v>58</v>
      </c>
    </row>
    <row r="418" spans="1:6" x14ac:dyDescent="0.2">
      <c r="A418" t="s">
        <v>8</v>
      </c>
      <c r="B418">
        <v>2025</v>
      </c>
      <c r="C418">
        <v>3</v>
      </c>
      <c r="D418" s="5">
        <v>368.26</v>
      </c>
      <c r="E418" s="5">
        <v>365.81</v>
      </c>
      <c r="F418" s="3" t="s">
        <v>58</v>
      </c>
    </row>
    <row r="419" spans="1:6" x14ac:dyDescent="0.2">
      <c r="A419" t="s">
        <v>9</v>
      </c>
      <c r="B419">
        <v>1991</v>
      </c>
      <c r="C419">
        <v>1</v>
      </c>
      <c r="D419" s="5">
        <v>100</v>
      </c>
      <c r="E419" s="5">
        <v>100</v>
      </c>
      <c r="F419" s="3" t="s">
        <v>58</v>
      </c>
    </row>
    <row r="420" spans="1:6" x14ac:dyDescent="0.2">
      <c r="A420" t="s">
        <v>9</v>
      </c>
      <c r="B420">
        <v>1991</v>
      </c>
      <c r="C420">
        <v>2</v>
      </c>
      <c r="D420" s="5">
        <v>100.22</v>
      </c>
      <c r="E420" s="5">
        <v>100.21</v>
      </c>
      <c r="F420" s="3" t="s">
        <v>58</v>
      </c>
    </row>
    <row r="421" spans="1:6" x14ac:dyDescent="0.2">
      <c r="A421" t="s">
        <v>9</v>
      </c>
      <c r="B421">
        <v>1991</v>
      </c>
      <c r="C421">
        <v>3</v>
      </c>
      <c r="D421" s="5">
        <v>99.32</v>
      </c>
      <c r="E421" s="5">
        <v>99.34</v>
      </c>
      <c r="F421" s="3" t="s">
        <v>58</v>
      </c>
    </row>
    <row r="422" spans="1:6" x14ac:dyDescent="0.2">
      <c r="A422" t="s">
        <v>9</v>
      </c>
      <c r="B422">
        <v>1991</v>
      </c>
      <c r="C422">
        <v>4</v>
      </c>
      <c r="D422" s="5">
        <v>101.62</v>
      </c>
      <c r="E422" s="5">
        <v>101.15</v>
      </c>
      <c r="F422" s="3" t="s">
        <v>58</v>
      </c>
    </row>
    <row r="423" spans="1:6" x14ac:dyDescent="0.2">
      <c r="A423" t="s">
        <v>9</v>
      </c>
      <c r="B423">
        <v>1992</v>
      </c>
      <c r="C423">
        <v>1</v>
      </c>
      <c r="D423" s="5">
        <v>102.05</v>
      </c>
      <c r="E423" s="5">
        <v>102.09</v>
      </c>
      <c r="F423" s="3" t="s">
        <v>58</v>
      </c>
    </row>
    <row r="424" spans="1:6" x14ac:dyDescent="0.2">
      <c r="A424" t="s">
        <v>9</v>
      </c>
      <c r="B424">
        <v>1992</v>
      </c>
      <c r="C424">
        <v>2</v>
      </c>
      <c r="D424" s="5">
        <v>101.5</v>
      </c>
      <c r="E424" s="5">
        <v>101.48</v>
      </c>
      <c r="F424" s="3" t="s">
        <v>58</v>
      </c>
    </row>
    <row r="425" spans="1:6" x14ac:dyDescent="0.2">
      <c r="A425" t="s">
        <v>9</v>
      </c>
      <c r="B425">
        <v>1992</v>
      </c>
      <c r="C425">
        <v>3</v>
      </c>
      <c r="D425" s="5">
        <v>102.66</v>
      </c>
      <c r="E425" s="5">
        <v>102.64</v>
      </c>
      <c r="F425" s="3" t="s">
        <v>58</v>
      </c>
    </row>
    <row r="426" spans="1:6" x14ac:dyDescent="0.2">
      <c r="A426" t="s">
        <v>9</v>
      </c>
      <c r="B426">
        <v>1992</v>
      </c>
      <c r="C426">
        <v>4</v>
      </c>
      <c r="D426" s="5">
        <v>103.63</v>
      </c>
      <c r="E426" s="5">
        <v>103.18</v>
      </c>
      <c r="F426" s="3" t="s">
        <v>58</v>
      </c>
    </row>
    <row r="427" spans="1:6" x14ac:dyDescent="0.2">
      <c r="A427" t="s">
        <v>9</v>
      </c>
      <c r="B427">
        <v>1993</v>
      </c>
      <c r="C427">
        <v>1</v>
      </c>
      <c r="D427" s="5">
        <v>103.97</v>
      </c>
      <c r="E427" s="5">
        <v>104.05</v>
      </c>
      <c r="F427" s="3" t="s">
        <v>58</v>
      </c>
    </row>
    <row r="428" spans="1:6" x14ac:dyDescent="0.2">
      <c r="A428" t="s">
        <v>9</v>
      </c>
      <c r="B428">
        <v>1993</v>
      </c>
      <c r="C428">
        <v>2</v>
      </c>
      <c r="D428" s="5">
        <v>105.18</v>
      </c>
      <c r="E428" s="5">
        <v>105.14</v>
      </c>
      <c r="F428" s="3" t="s">
        <v>58</v>
      </c>
    </row>
    <row r="429" spans="1:6" x14ac:dyDescent="0.2">
      <c r="A429" t="s">
        <v>9</v>
      </c>
      <c r="B429">
        <v>1993</v>
      </c>
      <c r="C429">
        <v>3</v>
      </c>
      <c r="D429" s="5">
        <v>106.78</v>
      </c>
      <c r="E429" s="5">
        <v>106.68</v>
      </c>
      <c r="F429" s="3" t="s">
        <v>58</v>
      </c>
    </row>
    <row r="430" spans="1:6" x14ac:dyDescent="0.2">
      <c r="A430" t="s">
        <v>9</v>
      </c>
      <c r="B430">
        <v>1993</v>
      </c>
      <c r="C430">
        <v>4</v>
      </c>
      <c r="D430" s="5">
        <v>109.04</v>
      </c>
      <c r="E430" s="5">
        <v>108.65</v>
      </c>
      <c r="F430" s="3" t="s">
        <v>58</v>
      </c>
    </row>
    <row r="431" spans="1:6" x14ac:dyDescent="0.2">
      <c r="A431" t="s">
        <v>9</v>
      </c>
      <c r="B431">
        <v>1994</v>
      </c>
      <c r="C431">
        <v>1</v>
      </c>
      <c r="D431" s="5">
        <v>110.13</v>
      </c>
      <c r="E431" s="5">
        <v>110.26</v>
      </c>
      <c r="F431" s="3" t="s">
        <v>58</v>
      </c>
    </row>
    <row r="432" spans="1:6" x14ac:dyDescent="0.2">
      <c r="A432" t="s">
        <v>9</v>
      </c>
      <c r="B432">
        <v>1994</v>
      </c>
      <c r="C432">
        <v>2</v>
      </c>
      <c r="D432" s="5">
        <v>112.47</v>
      </c>
      <c r="E432" s="5">
        <v>112.39</v>
      </c>
      <c r="F432" s="3" t="s">
        <v>58</v>
      </c>
    </row>
    <row r="433" spans="1:6" x14ac:dyDescent="0.2">
      <c r="A433" t="s">
        <v>9</v>
      </c>
      <c r="B433">
        <v>1994</v>
      </c>
      <c r="C433">
        <v>3</v>
      </c>
      <c r="D433" s="5">
        <v>114.34</v>
      </c>
      <c r="E433" s="5">
        <v>114.12</v>
      </c>
      <c r="F433" s="3" t="s">
        <v>58</v>
      </c>
    </row>
    <row r="434" spans="1:6" x14ac:dyDescent="0.2">
      <c r="A434" t="s">
        <v>9</v>
      </c>
      <c r="B434">
        <v>1994</v>
      </c>
      <c r="C434">
        <v>4</v>
      </c>
      <c r="D434" s="5">
        <v>116.29</v>
      </c>
      <c r="E434" s="5">
        <v>115.97</v>
      </c>
      <c r="F434" s="3" t="s">
        <v>58</v>
      </c>
    </row>
    <row r="435" spans="1:6" x14ac:dyDescent="0.2">
      <c r="A435" t="s">
        <v>9</v>
      </c>
      <c r="B435">
        <v>1995</v>
      </c>
      <c r="C435">
        <v>1</v>
      </c>
      <c r="D435" s="5">
        <v>117.03</v>
      </c>
      <c r="E435" s="5">
        <v>117.21</v>
      </c>
      <c r="F435" s="3" t="s">
        <v>58</v>
      </c>
    </row>
    <row r="436" spans="1:6" x14ac:dyDescent="0.2">
      <c r="A436" t="s">
        <v>9</v>
      </c>
      <c r="B436">
        <v>1995</v>
      </c>
      <c r="C436">
        <v>2</v>
      </c>
      <c r="D436" s="5">
        <v>118.97</v>
      </c>
      <c r="E436" s="5">
        <v>118.83</v>
      </c>
      <c r="F436" s="3" t="s">
        <v>58</v>
      </c>
    </row>
    <row r="437" spans="1:6" x14ac:dyDescent="0.2">
      <c r="A437" t="s">
        <v>9</v>
      </c>
      <c r="B437">
        <v>1995</v>
      </c>
      <c r="C437">
        <v>3</v>
      </c>
      <c r="D437" s="5">
        <v>120.87</v>
      </c>
      <c r="E437" s="5">
        <v>120.53</v>
      </c>
      <c r="F437" s="3" t="s">
        <v>58</v>
      </c>
    </row>
    <row r="438" spans="1:6" x14ac:dyDescent="0.2">
      <c r="A438" t="s">
        <v>9</v>
      </c>
      <c r="B438">
        <v>1995</v>
      </c>
      <c r="C438">
        <v>4</v>
      </c>
      <c r="D438" s="5">
        <v>121.86</v>
      </c>
      <c r="E438" s="5">
        <v>121.68</v>
      </c>
      <c r="F438" s="3" t="s">
        <v>58</v>
      </c>
    </row>
    <row r="439" spans="1:6" x14ac:dyDescent="0.2">
      <c r="A439" t="s">
        <v>9</v>
      </c>
      <c r="B439">
        <v>1996</v>
      </c>
      <c r="C439">
        <v>1</v>
      </c>
      <c r="D439" s="5">
        <v>123.47</v>
      </c>
      <c r="E439" s="5">
        <v>123.67</v>
      </c>
      <c r="F439" s="3" t="s">
        <v>58</v>
      </c>
    </row>
    <row r="440" spans="1:6" x14ac:dyDescent="0.2">
      <c r="A440" t="s">
        <v>9</v>
      </c>
      <c r="B440">
        <v>1996</v>
      </c>
      <c r="C440">
        <v>2</v>
      </c>
      <c r="D440" s="5">
        <v>124.94</v>
      </c>
      <c r="E440" s="5">
        <v>124.71</v>
      </c>
      <c r="F440" s="3" t="s">
        <v>58</v>
      </c>
    </row>
    <row r="441" spans="1:6" x14ac:dyDescent="0.2">
      <c r="A441" t="s">
        <v>9</v>
      </c>
      <c r="B441">
        <v>1996</v>
      </c>
      <c r="C441">
        <v>3</v>
      </c>
      <c r="D441" s="5">
        <v>126.37</v>
      </c>
      <c r="E441" s="5">
        <v>125.95</v>
      </c>
      <c r="F441" s="3" t="s">
        <v>58</v>
      </c>
    </row>
    <row r="442" spans="1:6" x14ac:dyDescent="0.2">
      <c r="A442" t="s">
        <v>9</v>
      </c>
      <c r="B442">
        <v>1996</v>
      </c>
      <c r="C442">
        <v>4</v>
      </c>
      <c r="D442" s="5">
        <v>126.58</v>
      </c>
      <c r="E442" s="5">
        <v>126.55</v>
      </c>
      <c r="F442" s="3" t="s">
        <v>58</v>
      </c>
    </row>
    <row r="443" spans="1:6" x14ac:dyDescent="0.2">
      <c r="A443" t="s">
        <v>9</v>
      </c>
      <c r="B443">
        <v>1997</v>
      </c>
      <c r="C443">
        <v>1</v>
      </c>
      <c r="D443" s="5">
        <v>127.62</v>
      </c>
      <c r="E443" s="5">
        <v>127.81</v>
      </c>
      <c r="F443" s="3" t="s">
        <v>58</v>
      </c>
    </row>
    <row r="444" spans="1:6" x14ac:dyDescent="0.2">
      <c r="A444" t="s">
        <v>9</v>
      </c>
      <c r="B444">
        <v>1997</v>
      </c>
      <c r="C444">
        <v>2</v>
      </c>
      <c r="D444" s="5">
        <v>129.4</v>
      </c>
      <c r="E444" s="5">
        <v>129.08000000000001</v>
      </c>
      <c r="F444" s="3" t="s">
        <v>58</v>
      </c>
    </row>
    <row r="445" spans="1:6" x14ac:dyDescent="0.2">
      <c r="A445" t="s">
        <v>9</v>
      </c>
      <c r="B445">
        <v>1997</v>
      </c>
      <c r="C445">
        <v>3</v>
      </c>
      <c r="D445" s="5">
        <v>130.69</v>
      </c>
      <c r="E445" s="5">
        <v>130.24</v>
      </c>
      <c r="F445" s="3" t="s">
        <v>58</v>
      </c>
    </row>
    <row r="446" spans="1:6" x14ac:dyDescent="0.2">
      <c r="A446" t="s">
        <v>9</v>
      </c>
      <c r="B446">
        <v>1997</v>
      </c>
      <c r="C446">
        <v>4</v>
      </c>
      <c r="D446" s="5">
        <v>131.61000000000001</v>
      </c>
      <c r="E446" s="5">
        <v>131.69</v>
      </c>
      <c r="F446" s="3" t="s">
        <v>58</v>
      </c>
    </row>
    <row r="447" spans="1:6" x14ac:dyDescent="0.2">
      <c r="A447" t="s">
        <v>9</v>
      </c>
      <c r="B447">
        <v>1998</v>
      </c>
      <c r="C447">
        <v>1</v>
      </c>
      <c r="D447" s="5">
        <v>132.93</v>
      </c>
      <c r="E447" s="5">
        <v>133.08000000000001</v>
      </c>
      <c r="F447" s="3" t="s">
        <v>58</v>
      </c>
    </row>
    <row r="448" spans="1:6" x14ac:dyDescent="0.2">
      <c r="A448" t="s">
        <v>9</v>
      </c>
      <c r="B448">
        <v>1998</v>
      </c>
      <c r="C448">
        <v>2</v>
      </c>
      <c r="D448" s="5">
        <v>135.56</v>
      </c>
      <c r="E448" s="5">
        <v>135.15</v>
      </c>
      <c r="F448" s="3" t="s">
        <v>58</v>
      </c>
    </row>
    <row r="449" spans="1:6" x14ac:dyDescent="0.2">
      <c r="A449" t="s">
        <v>9</v>
      </c>
      <c r="B449">
        <v>1998</v>
      </c>
      <c r="C449">
        <v>3</v>
      </c>
      <c r="D449" s="5">
        <v>137.41</v>
      </c>
      <c r="E449" s="5">
        <v>136.99</v>
      </c>
      <c r="F449" s="3" t="s">
        <v>58</v>
      </c>
    </row>
    <row r="450" spans="1:6" x14ac:dyDescent="0.2">
      <c r="A450" t="s">
        <v>9</v>
      </c>
      <c r="B450">
        <v>1998</v>
      </c>
      <c r="C450">
        <v>4</v>
      </c>
      <c r="D450" s="5">
        <v>138.5</v>
      </c>
      <c r="E450" s="5">
        <v>138.6</v>
      </c>
      <c r="F450" s="3" t="s">
        <v>58</v>
      </c>
    </row>
    <row r="451" spans="1:6" x14ac:dyDescent="0.2">
      <c r="A451" t="s">
        <v>9</v>
      </c>
      <c r="B451">
        <v>1999</v>
      </c>
      <c r="C451">
        <v>1</v>
      </c>
      <c r="D451" s="5">
        <v>140.75</v>
      </c>
      <c r="E451" s="5">
        <v>140.9</v>
      </c>
      <c r="F451" s="3" t="s">
        <v>58</v>
      </c>
    </row>
    <row r="452" spans="1:6" x14ac:dyDescent="0.2">
      <c r="A452" t="s">
        <v>9</v>
      </c>
      <c r="B452">
        <v>1999</v>
      </c>
      <c r="C452">
        <v>2</v>
      </c>
      <c r="D452" s="5">
        <v>143.16</v>
      </c>
      <c r="E452" s="5">
        <v>142.66</v>
      </c>
      <c r="F452" s="3" t="s">
        <v>58</v>
      </c>
    </row>
    <row r="453" spans="1:6" x14ac:dyDescent="0.2">
      <c r="A453" t="s">
        <v>9</v>
      </c>
      <c r="B453">
        <v>1999</v>
      </c>
      <c r="C453">
        <v>3</v>
      </c>
      <c r="D453" s="5">
        <v>145.29</v>
      </c>
      <c r="E453" s="5">
        <v>144.93</v>
      </c>
      <c r="F453" s="3" t="s">
        <v>58</v>
      </c>
    </row>
    <row r="454" spans="1:6" x14ac:dyDescent="0.2">
      <c r="A454" t="s">
        <v>9</v>
      </c>
      <c r="B454">
        <v>1999</v>
      </c>
      <c r="C454">
        <v>4</v>
      </c>
      <c r="D454" s="5">
        <v>146.69</v>
      </c>
      <c r="E454" s="5">
        <v>146.76</v>
      </c>
      <c r="F454" s="3" t="s">
        <v>58</v>
      </c>
    </row>
    <row r="455" spans="1:6" x14ac:dyDescent="0.2">
      <c r="A455" t="s">
        <v>9</v>
      </c>
      <c r="B455">
        <v>2000</v>
      </c>
      <c r="C455">
        <v>1</v>
      </c>
      <c r="D455" s="5">
        <v>149.1</v>
      </c>
      <c r="E455" s="5">
        <v>149.27000000000001</v>
      </c>
      <c r="F455" s="3" t="s">
        <v>58</v>
      </c>
    </row>
    <row r="456" spans="1:6" x14ac:dyDescent="0.2">
      <c r="A456" t="s">
        <v>9</v>
      </c>
      <c r="B456">
        <v>2000</v>
      </c>
      <c r="C456">
        <v>2</v>
      </c>
      <c r="D456" s="5">
        <v>151.62</v>
      </c>
      <c r="E456" s="5">
        <v>151.06</v>
      </c>
      <c r="F456" s="3" t="s">
        <v>58</v>
      </c>
    </row>
    <row r="457" spans="1:6" x14ac:dyDescent="0.2">
      <c r="A457" t="s">
        <v>9</v>
      </c>
      <c r="B457">
        <v>2000</v>
      </c>
      <c r="C457">
        <v>3</v>
      </c>
      <c r="D457" s="5">
        <v>153.03</v>
      </c>
      <c r="E457" s="5">
        <v>152.72</v>
      </c>
      <c r="F457" s="3" t="s">
        <v>58</v>
      </c>
    </row>
    <row r="458" spans="1:6" x14ac:dyDescent="0.2">
      <c r="A458" t="s">
        <v>9</v>
      </c>
      <c r="B458">
        <v>2000</v>
      </c>
      <c r="C458">
        <v>4</v>
      </c>
      <c r="D458" s="5">
        <v>155.37</v>
      </c>
      <c r="E458" s="5">
        <v>155.38</v>
      </c>
      <c r="F458" s="3" t="s">
        <v>58</v>
      </c>
    </row>
    <row r="459" spans="1:6" x14ac:dyDescent="0.2">
      <c r="A459" t="s">
        <v>9</v>
      </c>
      <c r="B459">
        <v>2001</v>
      </c>
      <c r="C459">
        <v>1</v>
      </c>
      <c r="D459" s="5">
        <v>157.22999999999999</v>
      </c>
      <c r="E459" s="5">
        <v>157.44</v>
      </c>
      <c r="F459" s="3" t="s">
        <v>58</v>
      </c>
    </row>
    <row r="460" spans="1:6" x14ac:dyDescent="0.2">
      <c r="A460" t="s">
        <v>9</v>
      </c>
      <c r="B460">
        <v>2001</v>
      </c>
      <c r="C460">
        <v>2</v>
      </c>
      <c r="D460" s="5">
        <v>160.65</v>
      </c>
      <c r="E460" s="5">
        <v>160.06</v>
      </c>
      <c r="F460" s="3" t="s">
        <v>58</v>
      </c>
    </row>
    <row r="461" spans="1:6" x14ac:dyDescent="0.2">
      <c r="A461" t="s">
        <v>9</v>
      </c>
      <c r="B461">
        <v>2001</v>
      </c>
      <c r="C461">
        <v>3</v>
      </c>
      <c r="D461" s="5">
        <v>162.46</v>
      </c>
      <c r="E461" s="5">
        <v>162.13999999999999</v>
      </c>
      <c r="F461" s="3" t="s">
        <v>58</v>
      </c>
    </row>
    <row r="462" spans="1:6" x14ac:dyDescent="0.2">
      <c r="A462" t="s">
        <v>9</v>
      </c>
      <c r="B462">
        <v>2001</v>
      </c>
      <c r="C462">
        <v>4</v>
      </c>
      <c r="D462" s="5">
        <v>165.42</v>
      </c>
      <c r="E462" s="5">
        <v>165.38</v>
      </c>
      <c r="F462" s="3" t="s">
        <v>58</v>
      </c>
    </row>
    <row r="463" spans="1:6" x14ac:dyDescent="0.2">
      <c r="A463" t="s">
        <v>9</v>
      </c>
      <c r="B463">
        <v>2002</v>
      </c>
      <c r="C463">
        <v>1</v>
      </c>
      <c r="D463" s="5">
        <v>166.13</v>
      </c>
      <c r="E463" s="5">
        <v>166.44</v>
      </c>
      <c r="F463" s="3" t="s">
        <v>58</v>
      </c>
    </row>
    <row r="464" spans="1:6" x14ac:dyDescent="0.2">
      <c r="A464" t="s">
        <v>9</v>
      </c>
      <c r="B464">
        <v>2002</v>
      </c>
      <c r="C464">
        <v>2</v>
      </c>
      <c r="D464" s="5">
        <v>169.81</v>
      </c>
      <c r="E464" s="5">
        <v>169.17</v>
      </c>
      <c r="F464" s="3" t="s">
        <v>58</v>
      </c>
    </row>
    <row r="465" spans="1:6" x14ac:dyDescent="0.2">
      <c r="A465" t="s">
        <v>9</v>
      </c>
      <c r="B465">
        <v>2002</v>
      </c>
      <c r="C465">
        <v>3</v>
      </c>
      <c r="D465" s="5">
        <v>172.45</v>
      </c>
      <c r="E465" s="5">
        <v>171.98</v>
      </c>
      <c r="F465" s="3" t="s">
        <v>58</v>
      </c>
    </row>
    <row r="466" spans="1:6" x14ac:dyDescent="0.2">
      <c r="A466" t="s">
        <v>9</v>
      </c>
      <c r="B466">
        <v>2002</v>
      </c>
      <c r="C466">
        <v>4</v>
      </c>
      <c r="D466" s="5">
        <v>175.61</v>
      </c>
      <c r="E466" s="5">
        <v>175.65</v>
      </c>
      <c r="F466" s="3" t="s">
        <v>58</v>
      </c>
    </row>
    <row r="467" spans="1:6" x14ac:dyDescent="0.2">
      <c r="A467" t="s">
        <v>9</v>
      </c>
      <c r="B467">
        <v>2003</v>
      </c>
      <c r="C467">
        <v>1</v>
      </c>
      <c r="D467" s="5">
        <v>178.69</v>
      </c>
      <c r="E467" s="5">
        <v>179.13</v>
      </c>
      <c r="F467" s="3" t="s">
        <v>58</v>
      </c>
    </row>
    <row r="468" spans="1:6" x14ac:dyDescent="0.2">
      <c r="A468" t="s">
        <v>9</v>
      </c>
      <c r="B468">
        <v>2003</v>
      </c>
      <c r="C468">
        <v>2</v>
      </c>
      <c r="D468" s="5">
        <v>182.7</v>
      </c>
      <c r="E468" s="5">
        <v>181.95</v>
      </c>
      <c r="F468" s="3" t="s">
        <v>58</v>
      </c>
    </row>
    <row r="469" spans="1:6" x14ac:dyDescent="0.2">
      <c r="A469" t="s">
        <v>9</v>
      </c>
      <c r="B469">
        <v>2003</v>
      </c>
      <c r="C469">
        <v>3</v>
      </c>
      <c r="D469" s="5">
        <v>186.5</v>
      </c>
      <c r="E469" s="5">
        <v>185.78</v>
      </c>
      <c r="F469" s="3" t="s">
        <v>58</v>
      </c>
    </row>
    <row r="470" spans="1:6" x14ac:dyDescent="0.2">
      <c r="A470" t="s">
        <v>9</v>
      </c>
      <c r="B470">
        <v>2003</v>
      </c>
      <c r="C470">
        <v>4</v>
      </c>
      <c r="D470" s="5">
        <v>191.85</v>
      </c>
      <c r="E470" s="5">
        <v>192.15</v>
      </c>
      <c r="F470" s="3" t="s">
        <v>58</v>
      </c>
    </row>
    <row r="471" spans="1:6" x14ac:dyDescent="0.2">
      <c r="A471" t="s">
        <v>9</v>
      </c>
      <c r="B471">
        <v>2004</v>
      </c>
      <c r="C471">
        <v>1</v>
      </c>
      <c r="D471" s="5">
        <v>197.45</v>
      </c>
      <c r="E471" s="5">
        <v>198.02</v>
      </c>
      <c r="F471" s="3" t="s">
        <v>58</v>
      </c>
    </row>
    <row r="472" spans="1:6" x14ac:dyDescent="0.2">
      <c r="A472" t="s">
        <v>9</v>
      </c>
      <c r="B472">
        <v>2004</v>
      </c>
      <c r="C472">
        <v>2</v>
      </c>
      <c r="D472" s="5">
        <v>205.47</v>
      </c>
      <c r="E472" s="5">
        <v>204.52</v>
      </c>
      <c r="F472" s="3" t="s">
        <v>58</v>
      </c>
    </row>
    <row r="473" spans="1:6" x14ac:dyDescent="0.2">
      <c r="A473" t="s">
        <v>9</v>
      </c>
      <c r="B473">
        <v>2004</v>
      </c>
      <c r="C473">
        <v>3</v>
      </c>
      <c r="D473" s="5">
        <v>215.92</v>
      </c>
      <c r="E473" s="5">
        <v>214.73</v>
      </c>
      <c r="F473" s="3" t="s">
        <v>58</v>
      </c>
    </row>
    <row r="474" spans="1:6" x14ac:dyDescent="0.2">
      <c r="A474" t="s">
        <v>9</v>
      </c>
      <c r="B474">
        <v>2004</v>
      </c>
      <c r="C474">
        <v>4</v>
      </c>
      <c r="D474" s="5">
        <v>226.9</v>
      </c>
      <c r="E474" s="5">
        <v>227.77</v>
      </c>
      <c r="F474" s="3" t="s">
        <v>58</v>
      </c>
    </row>
    <row r="475" spans="1:6" x14ac:dyDescent="0.2">
      <c r="A475" t="s">
        <v>9</v>
      </c>
      <c r="B475">
        <v>2005</v>
      </c>
      <c r="C475">
        <v>1</v>
      </c>
      <c r="D475" s="5">
        <v>242.96</v>
      </c>
      <c r="E475" s="5">
        <v>243.66</v>
      </c>
      <c r="F475" s="3" t="s">
        <v>58</v>
      </c>
    </row>
    <row r="476" spans="1:6" x14ac:dyDescent="0.2">
      <c r="A476" t="s">
        <v>9</v>
      </c>
      <c r="B476">
        <v>2005</v>
      </c>
      <c r="C476">
        <v>2</v>
      </c>
      <c r="D476" s="5">
        <v>268.08</v>
      </c>
      <c r="E476" s="5">
        <v>266.61</v>
      </c>
      <c r="F476" s="3" t="s">
        <v>58</v>
      </c>
    </row>
    <row r="477" spans="1:6" x14ac:dyDescent="0.2">
      <c r="A477" t="s">
        <v>9</v>
      </c>
      <c r="B477">
        <v>2005</v>
      </c>
      <c r="C477">
        <v>3</v>
      </c>
      <c r="D477" s="5">
        <v>289.62</v>
      </c>
      <c r="E477" s="5">
        <v>287.58999999999997</v>
      </c>
      <c r="F477" s="3" t="s">
        <v>58</v>
      </c>
    </row>
    <row r="478" spans="1:6" x14ac:dyDescent="0.2">
      <c r="A478" t="s">
        <v>9</v>
      </c>
      <c r="B478">
        <v>2005</v>
      </c>
      <c r="C478">
        <v>4</v>
      </c>
      <c r="D478" s="5">
        <v>300.70999999999998</v>
      </c>
      <c r="E478" s="5">
        <v>302.55</v>
      </c>
      <c r="F478" s="3" t="s">
        <v>58</v>
      </c>
    </row>
    <row r="479" spans="1:6" x14ac:dyDescent="0.2">
      <c r="A479" t="s">
        <v>9</v>
      </c>
      <c r="B479">
        <v>2006</v>
      </c>
      <c r="C479">
        <v>1</v>
      </c>
      <c r="D479" s="5">
        <v>313.08999999999997</v>
      </c>
      <c r="E479" s="5">
        <v>314.01</v>
      </c>
      <c r="F479" s="3" t="s">
        <v>58</v>
      </c>
    </row>
    <row r="480" spans="1:6" x14ac:dyDescent="0.2">
      <c r="A480" t="s">
        <v>9</v>
      </c>
      <c r="B480">
        <v>2006</v>
      </c>
      <c r="C480">
        <v>2</v>
      </c>
      <c r="D480" s="5">
        <v>319.29000000000002</v>
      </c>
      <c r="E480" s="5">
        <v>317.29000000000002</v>
      </c>
      <c r="F480" s="3" t="s">
        <v>58</v>
      </c>
    </row>
    <row r="481" spans="1:6" x14ac:dyDescent="0.2">
      <c r="A481" t="s">
        <v>9</v>
      </c>
      <c r="B481">
        <v>2006</v>
      </c>
      <c r="C481">
        <v>3</v>
      </c>
      <c r="D481" s="5">
        <v>315.45</v>
      </c>
      <c r="E481" s="5">
        <v>312.82</v>
      </c>
      <c r="F481" s="3" t="s">
        <v>58</v>
      </c>
    </row>
    <row r="482" spans="1:6" x14ac:dyDescent="0.2">
      <c r="A482" t="s">
        <v>9</v>
      </c>
      <c r="B482">
        <v>2006</v>
      </c>
      <c r="C482">
        <v>4</v>
      </c>
      <c r="D482" s="5">
        <v>317.33</v>
      </c>
      <c r="E482" s="5">
        <v>319.92</v>
      </c>
      <c r="F482" s="3" t="s">
        <v>58</v>
      </c>
    </row>
    <row r="483" spans="1:6" x14ac:dyDescent="0.2">
      <c r="A483" t="s">
        <v>9</v>
      </c>
      <c r="B483">
        <v>2007</v>
      </c>
      <c r="C483">
        <v>1</v>
      </c>
      <c r="D483" s="5">
        <v>316.23</v>
      </c>
      <c r="E483" s="5">
        <v>317.11</v>
      </c>
      <c r="F483" s="3" t="s">
        <v>58</v>
      </c>
    </row>
    <row r="484" spans="1:6" x14ac:dyDescent="0.2">
      <c r="A484" t="s">
        <v>9</v>
      </c>
      <c r="B484">
        <v>2007</v>
      </c>
      <c r="C484">
        <v>2</v>
      </c>
      <c r="D484" s="5">
        <v>314.77</v>
      </c>
      <c r="E484" s="5">
        <v>312.63</v>
      </c>
      <c r="F484" s="3" t="s">
        <v>58</v>
      </c>
    </row>
    <row r="485" spans="1:6" x14ac:dyDescent="0.2">
      <c r="A485" t="s">
        <v>9</v>
      </c>
      <c r="B485">
        <v>2007</v>
      </c>
      <c r="C485">
        <v>3</v>
      </c>
      <c r="D485" s="5">
        <v>307.77</v>
      </c>
      <c r="E485" s="5">
        <v>305.02</v>
      </c>
      <c r="F485" s="3" t="s">
        <v>58</v>
      </c>
    </row>
    <row r="486" spans="1:6" x14ac:dyDescent="0.2">
      <c r="A486" t="s">
        <v>9</v>
      </c>
      <c r="B486">
        <v>2007</v>
      </c>
      <c r="C486">
        <v>4</v>
      </c>
      <c r="D486" s="5">
        <v>287.33999999999997</v>
      </c>
      <c r="E486" s="5">
        <v>289.93</v>
      </c>
      <c r="F486" s="3" t="s">
        <v>58</v>
      </c>
    </row>
    <row r="487" spans="1:6" x14ac:dyDescent="0.2">
      <c r="A487" t="s">
        <v>9</v>
      </c>
      <c r="B487">
        <v>2008</v>
      </c>
      <c r="C487">
        <v>1</v>
      </c>
      <c r="D487" s="5">
        <v>276.24</v>
      </c>
      <c r="E487" s="5">
        <v>276.98</v>
      </c>
      <c r="F487" s="3" t="s">
        <v>58</v>
      </c>
    </row>
    <row r="488" spans="1:6" x14ac:dyDescent="0.2">
      <c r="A488" t="s">
        <v>9</v>
      </c>
      <c r="B488">
        <v>2008</v>
      </c>
      <c r="C488">
        <v>2</v>
      </c>
      <c r="D488" s="5">
        <v>262.85000000000002</v>
      </c>
      <c r="E488" s="5">
        <v>261.12</v>
      </c>
      <c r="F488" s="3" t="s">
        <v>58</v>
      </c>
    </row>
    <row r="489" spans="1:6" x14ac:dyDescent="0.2">
      <c r="A489" t="s">
        <v>9</v>
      </c>
      <c r="B489">
        <v>2008</v>
      </c>
      <c r="C489">
        <v>3</v>
      </c>
      <c r="D489" s="5">
        <v>243.82</v>
      </c>
      <c r="E489" s="5">
        <v>241.55</v>
      </c>
      <c r="F489" s="3" t="s">
        <v>58</v>
      </c>
    </row>
    <row r="490" spans="1:6" x14ac:dyDescent="0.2">
      <c r="A490" t="s">
        <v>9</v>
      </c>
      <c r="B490">
        <v>2008</v>
      </c>
      <c r="C490">
        <v>4</v>
      </c>
      <c r="D490" s="5">
        <v>223.07</v>
      </c>
      <c r="E490" s="5">
        <v>225.01</v>
      </c>
      <c r="F490" s="3" t="s">
        <v>58</v>
      </c>
    </row>
    <row r="491" spans="1:6" x14ac:dyDescent="0.2">
      <c r="A491" t="s">
        <v>9</v>
      </c>
      <c r="B491">
        <v>2009</v>
      </c>
      <c r="C491">
        <v>1</v>
      </c>
      <c r="D491" s="5">
        <v>213.48</v>
      </c>
      <c r="E491" s="5">
        <v>214.11</v>
      </c>
      <c r="F491" s="3" t="s">
        <v>58</v>
      </c>
    </row>
    <row r="492" spans="1:6" x14ac:dyDescent="0.2">
      <c r="A492" t="s">
        <v>9</v>
      </c>
      <c r="B492">
        <v>2009</v>
      </c>
      <c r="C492">
        <v>2</v>
      </c>
      <c r="D492" s="5">
        <v>203.15</v>
      </c>
      <c r="E492" s="5">
        <v>201.9</v>
      </c>
      <c r="F492" s="3" t="s">
        <v>58</v>
      </c>
    </row>
    <row r="493" spans="1:6" x14ac:dyDescent="0.2">
      <c r="A493" t="s">
        <v>9</v>
      </c>
      <c r="B493">
        <v>2009</v>
      </c>
      <c r="C493">
        <v>3</v>
      </c>
      <c r="D493" s="5">
        <v>201.37</v>
      </c>
      <c r="E493" s="5">
        <v>199.51</v>
      </c>
      <c r="F493" s="3" t="s">
        <v>58</v>
      </c>
    </row>
    <row r="494" spans="1:6" x14ac:dyDescent="0.2">
      <c r="A494" t="s">
        <v>9</v>
      </c>
      <c r="B494">
        <v>2009</v>
      </c>
      <c r="C494">
        <v>4</v>
      </c>
      <c r="D494" s="5">
        <v>193.82</v>
      </c>
      <c r="E494" s="5">
        <v>195.26</v>
      </c>
      <c r="F494" s="3" t="s">
        <v>58</v>
      </c>
    </row>
    <row r="495" spans="1:6" x14ac:dyDescent="0.2">
      <c r="A495" t="s">
        <v>9</v>
      </c>
      <c r="B495">
        <v>2010</v>
      </c>
      <c r="C495">
        <v>1</v>
      </c>
      <c r="D495" s="5">
        <v>189.97</v>
      </c>
      <c r="E495" s="5">
        <v>190.71</v>
      </c>
      <c r="F495" s="3" t="s">
        <v>58</v>
      </c>
    </row>
    <row r="496" spans="1:6" x14ac:dyDescent="0.2">
      <c r="A496" t="s">
        <v>9</v>
      </c>
      <c r="B496">
        <v>2010</v>
      </c>
      <c r="C496">
        <v>2</v>
      </c>
      <c r="D496" s="5">
        <v>186.68</v>
      </c>
      <c r="E496" s="5">
        <v>185.59</v>
      </c>
      <c r="F496" s="3" t="s">
        <v>58</v>
      </c>
    </row>
    <row r="497" spans="1:6" x14ac:dyDescent="0.2">
      <c r="A497" t="s">
        <v>9</v>
      </c>
      <c r="B497">
        <v>2010</v>
      </c>
      <c r="C497">
        <v>3</v>
      </c>
      <c r="D497" s="5">
        <v>181.1</v>
      </c>
      <c r="E497" s="5">
        <v>179.49</v>
      </c>
      <c r="F497" s="3" t="s">
        <v>58</v>
      </c>
    </row>
    <row r="498" spans="1:6" x14ac:dyDescent="0.2">
      <c r="A498" t="s">
        <v>9</v>
      </c>
      <c r="B498">
        <v>2010</v>
      </c>
      <c r="C498">
        <v>4</v>
      </c>
      <c r="D498" s="5">
        <v>171.77</v>
      </c>
      <c r="E498" s="5">
        <v>172.74</v>
      </c>
      <c r="F498" s="3" t="s">
        <v>58</v>
      </c>
    </row>
    <row r="499" spans="1:6" x14ac:dyDescent="0.2">
      <c r="A499" t="s">
        <v>9</v>
      </c>
      <c r="B499">
        <v>2011</v>
      </c>
      <c r="C499">
        <v>1</v>
      </c>
      <c r="D499" s="5">
        <v>165.66</v>
      </c>
      <c r="E499" s="5">
        <v>166.5</v>
      </c>
      <c r="F499" s="3" t="s">
        <v>58</v>
      </c>
    </row>
    <row r="500" spans="1:6" x14ac:dyDescent="0.2">
      <c r="A500" t="s">
        <v>9</v>
      </c>
      <c r="B500">
        <v>2011</v>
      </c>
      <c r="C500">
        <v>2</v>
      </c>
      <c r="D500" s="5">
        <v>162.19</v>
      </c>
      <c r="E500" s="5">
        <v>161.19999999999999</v>
      </c>
      <c r="F500" s="3" t="s">
        <v>58</v>
      </c>
    </row>
    <row r="501" spans="1:6" x14ac:dyDescent="0.2">
      <c r="A501" t="s">
        <v>9</v>
      </c>
      <c r="B501">
        <v>2011</v>
      </c>
      <c r="C501">
        <v>3</v>
      </c>
      <c r="D501" s="5">
        <v>163.25</v>
      </c>
      <c r="E501" s="5">
        <v>161.96</v>
      </c>
      <c r="F501" s="3" t="s">
        <v>58</v>
      </c>
    </row>
    <row r="502" spans="1:6" x14ac:dyDescent="0.2">
      <c r="A502" t="s">
        <v>9</v>
      </c>
      <c r="B502">
        <v>2011</v>
      </c>
      <c r="C502">
        <v>4</v>
      </c>
      <c r="D502" s="5">
        <v>165.89</v>
      </c>
      <c r="E502" s="5">
        <v>166.58</v>
      </c>
      <c r="F502" s="3" t="s">
        <v>58</v>
      </c>
    </row>
    <row r="503" spans="1:6" x14ac:dyDescent="0.2">
      <c r="A503" t="s">
        <v>9</v>
      </c>
      <c r="B503">
        <v>2012</v>
      </c>
      <c r="C503">
        <v>1</v>
      </c>
      <c r="D503" s="5">
        <v>171.92</v>
      </c>
      <c r="E503" s="5">
        <v>172.9</v>
      </c>
      <c r="F503" s="3" t="s">
        <v>58</v>
      </c>
    </row>
    <row r="504" spans="1:6" x14ac:dyDescent="0.2">
      <c r="A504" t="s">
        <v>9</v>
      </c>
      <c r="B504">
        <v>2012</v>
      </c>
      <c r="C504">
        <v>2</v>
      </c>
      <c r="D504" s="5">
        <v>183.17</v>
      </c>
      <c r="E504" s="5">
        <v>182.01</v>
      </c>
      <c r="F504" s="3" t="s">
        <v>58</v>
      </c>
    </row>
    <row r="505" spans="1:6" x14ac:dyDescent="0.2">
      <c r="A505" t="s">
        <v>9</v>
      </c>
      <c r="B505">
        <v>2012</v>
      </c>
      <c r="C505">
        <v>3</v>
      </c>
      <c r="D505" s="5">
        <v>193.63</v>
      </c>
      <c r="E505" s="5">
        <v>192.3</v>
      </c>
      <c r="F505" s="3" t="s">
        <v>58</v>
      </c>
    </row>
    <row r="506" spans="1:6" x14ac:dyDescent="0.2">
      <c r="A506" s="3" t="s">
        <v>9</v>
      </c>
      <c r="B506" s="3">
        <v>2012</v>
      </c>
      <c r="C506" s="3">
        <v>4</v>
      </c>
      <c r="D506" s="5">
        <v>196.5</v>
      </c>
      <c r="E506" s="5">
        <v>197.12</v>
      </c>
      <c r="F506" s="3" t="s">
        <v>58</v>
      </c>
    </row>
    <row r="507" spans="1:6" x14ac:dyDescent="0.2">
      <c r="A507" s="3" t="s">
        <v>9</v>
      </c>
      <c r="B507" s="3">
        <v>2013</v>
      </c>
      <c r="C507" s="3">
        <v>1</v>
      </c>
      <c r="D507" s="5">
        <v>203.28</v>
      </c>
      <c r="E507" s="5">
        <v>204.51</v>
      </c>
      <c r="F507" s="3" t="s">
        <v>58</v>
      </c>
    </row>
    <row r="508" spans="1:6" x14ac:dyDescent="0.2">
      <c r="A508" s="3" t="s">
        <v>9</v>
      </c>
      <c r="B508" s="3">
        <v>2013</v>
      </c>
      <c r="C508" s="3">
        <v>2</v>
      </c>
      <c r="D508" s="5">
        <v>216.44</v>
      </c>
      <c r="E508" s="5">
        <v>214.89</v>
      </c>
      <c r="F508" s="3" t="s">
        <v>58</v>
      </c>
    </row>
    <row r="509" spans="1:6" x14ac:dyDescent="0.2">
      <c r="A509" s="3" t="s">
        <v>9</v>
      </c>
      <c r="B509" s="3">
        <v>2013</v>
      </c>
      <c r="C509" s="3">
        <v>3</v>
      </c>
      <c r="D509" s="5">
        <v>220.44</v>
      </c>
      <c r="E509" s="5">
        <v>219.2</v>
      </c>
      <c r="F509" s="3" t="s">
        <v>58</v>
      </c>
    </row>
    <row r="510" spans="1:6" x14ac:dyDescent="0.2">
      <c r="A510" s="3" t="s">
        <v>9</v>
      </c>
      <c r="B510" s="3">
        <v>2013</v>
      </c>
      <c r="C510" s="3">
        <v>4</v>
      </c>
      <c r="D510" s="5">
        <v>225.57</v>
      </c>
      <c r="E510" s="5">
        <v>226.2</v>
      </c>
      <c r="F510" s="3" t="s">
        <v>58</v>
      </c>
    </row>
    <row r="511" spans="1:6" x14ac:dyDescent="0.2">
      <c r="A511" s="3" t="s">
        <v>9</v>
      </c>
      <c r="B511" s="3">
        <v>2014</v>
      </c>
      <c r="C511" s="3">
        <v>1</v>
      </c>
      <c r="D511" s="5">
        <v>226.85</v>
      </c>
      <c r="E511" s="5">
        <v>228.14</v>
      </c>
      <c r="F511" s="3" t="s">
        <v>58</v>
      </c>
    </row>
    <row r="512" spans="1:6" x14ac:dyDescent="0.2">
      <c r="A512" s="3" t="s">
        <v>9</v>
      </c>
      <c r="B512" s="3">
        <v>2014</v>
      </c>
      <c r="C512" s="3">
        <v>2</v>
      </c>
      <c r="D512" s="5">
        <v>231.81</v>
      </c>
      <c r="E512" s="5">
        <v>230.01</v>
      </c>
      <c r="F512" s="3" t="s">
        <v>58</v>
      </c>
    </row>
    <row r="513" spans="1:6" x14ac:dyDescent="0.2">
      <c r="A513" s="3" t="s">
        <v>9</v>
      </c>
      <c r="B513" s="3">
        <v>2014</v>
      </c>
      <c r="C513" s="3">
        <v>3</v>
      </c>
      <c r="D513" s="5">
        <v>233</v>
      </c>
      <c r="E513" s="5">
        <v>231.97</v>
      </c>
      <c r="F513" s="3" t="s">
        <v>58</v>
      </c>
    </row>
    <row r="514" spans="1:6" x14ac:dyDescent="0.2">
      <c r="A514" s="3" t="s">
        <v>9</v>
      </c>
      <c r="B514" s="3">
        <v>2014</v>
      </c>
      <c r="C514" s="3">
        <v>4</v>
      </c>
      <c r="D514" s="5">
        <v>234.65</v>
      </c>
      <c r="E514" s="5">
        <v>235.29</v>
      </c>
      <c r="F514" s="3" t="s">
        <v>58</v>
      </c>
    </row>
    <row r="515" spans="1:6" x14ac:dyDescent="0.2">
      <c r="A515" s="3" t="s">
        <v>9</v>
      </c>
      <c r="B515" s="3">
        <v>2015</v>
      </c>
      <c r="C515" s="3">
        <v>1</v>
      </c>
      <c r="D515" s="5">
        <v>239.39</v>
      </c>
      <c r="E515" s="5">
        <v>240.58</v>
      </c>
      <c r="F515" s="3" t="s">
        <v>58</v>
      </c>
    </row>
    <row r="516" spans="1:6" x14ac:dyDescent="0.2">
      <c r="A516" s="3" t="s">
        <v>9</v>
      </c>
      <c r="B516" s="3">
        <v>2015</v>
      </c>
      <c r="C516" s="3">
        <v>2</v>
      </c>
      <c r="D516" s="5">
        <v>245.88</v>
      </c>
      <c r="E516" s="5">
        <v>243.89</v>
      </c>
      <c r="F516" s="3" t="s">
        <v>58</v>
      </c>
    </row>
    <row r="517" spans="1:6" x14ac:dyDescent="0.2">
      <c r="A517" s="3" t="s">
        <v>9</v>
      </c>
      <c r="B517" s="3">
        <v>2015</v>
      </c>
      <c r="C517" s="3">
        <v>3</v>
      </c>
      <c r="D517" s="5">
        <v>250.41</v>
      </c>
      <c r="E517" s="5">
        <v>249.55</v>
      </c>
      <c r="F517" s="3" t="s">
        <v>58</v>
      </c>
    </row>
    <row r="518" spans="1:6" x14ac:dyDescent="0.2">
      <c r="A518" s="3" t="s">
        <v>9</v>
      </c>
      <c r="B518" s="3">
        <v>2015</v>
      </c>
      <c r="C518" s="3">
        <v>4</v>
      </c>
      <c r="D518" s="5">
        <v>252.72</v>
      </c>
      <c r="E518" s="5">
        <v>253.41</v>
      </c>
      <c r="F518" s="3" t="s">
        <v>58</v>
      </c>
    </row>
    <row r="519" spans="1:6" x14ac:dyDescent="0.2">
      <c r="A519" s="3" t="s">
        <v>9</v>
      </c>
      <c r="B519" s="3">
        <v>2016</v>
      </c>
      <c r="C519" s="3">
        <v>1</v>
      </c>
      <c r="D519" s="5">
        <v>256.7</v>
      </c>
      <c r="E519" s="5">
        <v>257.72000000000003</v>
      </c>
      <c r="F519" s="3" t="s">
        <v>58</v>
      </c>
    </row>
    <row r="520" spans="1:6" x14ac:dyDescent="0.2">
      <c r="A520" s="3" t="s">
        <v>9</v>
      </c>
      <c r="B520" s="3">
        <v>2016</v>
      </c>
      <c r="C520" s="3">
        <v>2</v>
      </c>
      <c r="D520" s="5">
        <v>265.06</v>
      </c>
      <c r="E520" s="5">
        <v>263.04000000000002</v>
      </c>
      <c r="F520" s="3" t="s">
        <v>58</v>
      </c>
    </row>
    <row r="521" spans="1:6" x14ac:dyDescent="0.2">
      <c r="A521" s="3" t="s">
        <v>9</v>
      </c>
      <c r="B521" s="3">
        <v>2016</v>
      </c>
      <c r="C521" s="3">
        <v>3</v>
      </c>
      <c r="D521" s="5">
        <v>266.58</v>
      </c>
      <c r="E521" s="5">
        <v>265.79000000000002</v>
      </c>
      <c r="F521" s="3" t="s">
        <v>58</v>
      </c>
    </row>
    <row r="522" spans="1:6" x14ac:dyDescent="0.2">
      <c r="A522" s="3" t="s">
        <v>9</v>
      </c>
      <c r="B522" s="3">
        <v>2016</v>
      </c>
      <c r="C522" s="3">
        <v>4</v>
      </c>
      <c r="D522" s="5">
        <v>271.19</v>
      </c>
      <c r="E522" s="5">
        <v>271.91000000000003</v>
      </c>
      <c r="F522" s="3" t="s">
        <v>58</v>
      </c>
    </row>
    <row r="523" spans="1:6" x14ac:dyDescent="0.2">
      <c r="A523" s="3" t="s">
        <v>9</v>
      </c>
      <c r="B523" s="3">
        <v>2017</v>
      </c>
      <c r="C523" s="3">
        <v>1</v>
      </c>
      <c r="D523" s="5">
        <v>276.35000000000002</v>
      </c>
      <c r="E523" s="5">
        <v>277.22000000000003</v>
      </c>
      <c r="F523" s="3" t="s">
        <v>58</v>
      </c>
    </row>
    <row r="524" spans="1:6" x14ac:dyDescent="0.2">
      <c r="A524" s="3" t="s">
        <v>9</v>
      </c>
      <c r="B524" s="3">
        <v>2017</v>
      </c>
      <c r="C524" s="3">
        <v>2</v>
      </c>
      <c r="D524" s="5">
        <v>285.19</v>
      </c>
      <c r="E524" s="5">
        <v>283.2</v>
      </c>
      <c r="F524" s="3" t="s">
        <v>58</v>
      </c>
    </row>
    <row r="525" spans="1:6" x14ac:dyDescent="0.2">
      <c r="A525" s="3" t="s">
        <v>9</v>
      </c>
      <c r="B525" s="3">
        <v>2017</v>
      </c>
      <c r="C525" s="3">
        <v>3</v>
      </c>
      <c r="D525" s="5">
        <v>289.94</v>
      </c>
      <c r="E525" s="5">
        <v>289.12</v>
      </c>
      <c r="F525" s="3" t="s">
        <v>58</v>
      </c>
    </row>
    <row r="526" spans="1:6" x14ac:dyDescent="0.2">
      <c r="A526" s="3" t="s">
        <v>9</v>
      </c>
      <c r="B526" s="3">
        <v>2017</v>
      </c>
      <c r="C526" s="3">
        <v>4</v>
      </c>
      <c r="D526" s="5">
        <v>292.54000000000002</v>
      </c>
      <c r="E526" s="5">
        <v>293.25</v>
      </c>
      <c r="F526" s="3" t="s">
        <v>58</v>
      </c>
    </row>
    <row r="527" spans="1:6" x14ac:dyDescent="0.2">
      <c r="A527" s="3" t="s">
        <v>9</v>
      </c>
      <c r="B527" s="3">
        <v>2018</v>
      </c>
      <c r="C527" s="3">
        <v>1</v>
      </c>
      <c r="D527" s="5">
        <v>301.01</v>
      </c>
      <c r="E527" s="5">
        <v>301.87</v>
      </c>
      <c r="F527" s="3" t="s">
        <v>58</v>
      </c>
    </row>
    <row r="528" spans="1:6" x14ac:dyDescent="0.2">
      <c r="A528" s="3" t="s">
        <v>9</v>
      </c>
      <c r="B528" s="3">
        <v>2018</v>
      </c>
      <c r="C528" s="3">
        <v>2</v>
      </c>
      <c r="D528" s="5">
        <v>307.79000000000002</v>
      </c>
      <c r="E528" s="5">
        <v>305.83</v>
      </c>
      <c r="F528" s="3" t="s">
        <v>58</v>
      </c>
    </row>
    <row r="529" spans="1:6" x14ac:dyDescent="0.2">
      <c r="A529" s="3" t="s">
        <v>9</v>
      </c>
      <c r="B529" s="3">
        <v>2018</v>
      </c>
      <c r="C529" s="3">
        <v>3</v>
      </c>
      <c r="D529" s="5">
        <v>311.95999999999998</v>
      </c>
      <c r="E529" s="5">
        <v>310.91000000000003</v>
      </c>
      <c r="F529" s="3" t="s">
        <v>58</v>
      </c>
    </row>
    <row r="530" spans="1:6" x14ac:dyDescent="0.2">
      <c r="A530" s="3" t="s">
        <v>9</v>
      </c>
      <c r="B530" s="3">
        <v>2018</v>
      </c>
      <c r="C530" s="3">
        <v>4</v>
      </c>
      <c r="D530" s="5">
        <v>317.12</v>
      </c>
      <c r="E530" s="5">
        <v>317.98</v>
      </c>
      <c r="F530" s="3" t="s">
        <v>58</v>
      </c>
    </row>
    <row r="531" spans="1:6" x14ac:dyDescent="0.2">
      <c r="A531" s="3" t="s">
        <v>9</v>
      </c>
      <c r="B531" s="3">
        <v>2019</v>
      </c>
      <c r="C531" s="3">
        <v>1</v>
      </c>
      <c r="D531" s="5">
        <v>319.66000000000003</v>
      </c>
      <c r="E531" s="5">
        <v>320.54000000000002</v>
      </c>
      <c r="F531" s="3" t="s">
        <v>58</v>
      </c>
    </row>
    <row r="532" spans="1:6" x14ac:dyDescent="0.2">
      <c r="A532" s="3" t="s">
        <v>9</v>
      </c>
      <c r="B532" s="3">
        <v>2019</v>
      </c>
      <c r="C532" s="3">
        <v>2</v>
      </c>
      <c r="D532" s="5">
        <v>329.04</v>
      </c>
      <c r="E532" s="5">
        <v>327.01</v>
      </c>
      <c r="F532" s="3" t="s">
        <v>58</v>
      </c>
    </row>
    <row r="533" spans="1:6" x14ac:dyDescent="0.2">
      <c r="A533" s="3" t="s">
        <v>9</v>
      </c>
      <c r="B533" s="3">
        <v>2019</v>
      </c>
      <c r="C533" s="3">
        <v>3</v>
      </c>
      <c r="D533" s="5">
        <v>335.72</v>
      </c>
      <c r="E533" s="5">
        <v>334.36</v>
      </c>
      <c r="F533" s="3" t="s">
        <v>58</v>
      </c>
    </row>
    <row r="534" spans="1:6" x14ac:dyDescent="0.2">
      <c r="A534" s="3" t="s">
        <v>9</v>
      </c>
      <c r="B534" s="3">
        <v>2019</v>
      </c>
      <c r="C534" s="3">
        <v>4</v>
      </c>
      <c r="D534" s="5">
        <v>342.31</v>
      </c>
      <c r="E534" s="5">
        <v>343.47</v>
      </c>
      <c r="F534" s="3" t="s">
        <v>58</v>
      </c>
    </row>
    <row r="535" spans="1:6" x14ac:dyDescent="0.2">
      <c r="A535" s="3" t="s">
        <v>9</v>
      </c>
      <c r="B535" s="3">
        <v>2020</v>
      </c>
      <c r="C535" s="3">
        <v>1</v>
      </c>
      <c r="D535" s="5">
        <v>350.67</v>
      </c>
      <c r="E535" s="5">
        <v>351.69</v>
      </c>
      <c r="F535" s="3" t="s">
        <v>58</v>
      </c>
    </row>
    <row r="536" spans="1:6" x14ac:dyDescent="0.2">
      <c r="A536" s="3" t="s">
        <v>9</v>
      </c>
      <c r="B536" s="3">
        <v>2020</v>
      </c>
      <c r="C536" s="3">
        <v>2</v>
      </c>
      <c r="D536" s="5">
        <v>360.25</v>
      </c>
      <c r="E536" s="5">
        <v>357.97</v>
      </c>
      <c r="F536" s="3" t="s">
        <v>58</v>
      </c>
    </row>
    <row r="537" spans="1:6" x14ac:dyDescent="0.2">
      <c r="A537" s="3" t="s">
        <v>9</v>
      </c>
      <c r="B537" s="3">
        <v>2020</v>
      </c>
      <c r="C537" s="3">
        <v>3</v>
      </c>
      <c r="D537" s="5">
        <v>374.41</v>
      </c>
      <c r="E537" s="5">
        <v>372.55</v>
      </c>
      <c r="F537" s="3" t="s">
        <v>58</v>
      </c>
    </row>
    <row r="538" spans="1:6" x14ac:dyDescent="0.2">
      <c r="A538" t="s">
        <v>9</v>
      </c>
      <c r="B538">
        <v>2020</v>
      </c>
      <c r="C538">
        <v>4</v>
      </c>
      <c r="D538" s="5">
        <v>390.86</v>
      </c>
      <c r="E538" s="5">
        <v>392.58</v>
      </c>
      <c r="F538" s="3" t="s">
        <v>58</v>
      </c>
    </row>
    <row r="539" spans="1:6" x14ac:dyDescent="0.2">
      <c r="A539" t="s">
        <v>9</v>
      </c>
      <c r="B539">
        <v>2021</v>
      </c>
      <c r="C539">
        <v>1</v>
      </c>
      <c r="D539" s="5">
        <v>413.77</v>
      </c>
      <c r="E539" s="5">
        <v>415.11</v>
      </c>
      <c r="F539" s="3" t="s">
        <v>58</v>
      </c>
    </row>
    <row r="540" spans="1:6" x14ac:dyDescent="0.2">
      <c r="A540" t="s">
        <v>9</v>
      </c>
      <c r="B540">
        <v>2021</v>
      </c>
      <c r="C540">
        <v>2</v>
      </c>
      <c r="D540" s="5">
        <v>446.75</v>
      </c>
      <c r="E540" s="5">
        <v>443.59</v>
      </c>
      <c r="F540" s="3" t="s">
        <v>58</v>
      </c>
    </row>
    <row r="541" spans="1:6" x14ac:dyDescent="0.2">
      <c r="A541" t="s">
        <v>9</v>
      </c>
      <c r="B541">
        <v>2021</v>
      </c>
      <c r="C541">
        <v>3</v>
      </c>
      <c r="D541" s="5">
        <v>477.67</v>
      </c>
      <c r="E541" s="5">
        <v>475.17</v>
      </c>
      <c r="F541" s="3" t="s">
        <v>58</v>
      </c>
    </row>
    <row r="542" spans="1:6" x14ac:dyDescent="0.2">
      <c r="A542" t="s">
        <v>9</v>
      </c>
      <c r="B542">
        <v>2021</v>
      </c>
      <c r="C542">
        <v>4</v>
      </c>
      <c r="D542" s="5">
        <v>497.29</v>
      </c>
      <c r="E542" s="5">
        <v>499.76</v>
      </c>
      <c r="F542" s="3" t="s">
        <v>58</v>
      </c>
    </row>
    <row r="543" spans="1:6" x14ac:dyDescent="0.2">
      <c r="A543" t="s">
        <v>9</v>
      </c>
      <c r="B543">
        <v>2022</v>
      </c>
      <c r="C543">
        <v>1</v>
      </c>
      <c r="D543" s="5">
        <v>524.30999999999995</v>
      </c>
      <c r="E543" s="5">
        <v>526.16999999999996</v>
      </c>
      <c r="F543" s="3" t="s">
        <v>58</v>
      </c>
    </row>
    <row r="544" spans="1:6" x14ac:dyDescent="0.2">
      <c r="A544" t="s">
        <v>9</v>
      </c>
      <c r="B544">
        <v>2022</v>
      </c>
      <c r="C544">
        <v>2</v>
      </c>
      <c r="D544" s="5">
        <v>553.95000000000005</v>
      </c>
      <c r="E544" s="5">
        <v>549.74</v>
      </c>
      <c r="F544" s="3" t="s">
        <v>58</v>
      </c>
    </row>
    <row r="545" spans="1:6" x14ac:dyDescent="0.2">
      <c r="A545" t="s">
        <v>9</v>
      </c>
      <c r="B545">
        <v>2022</v>
      </c>
      <c r="C545">
        <v>3</v>
      </c>
      <c r="D545" s="5">
        <v>540.42999999999995</v>
      </c>
      <c r="E545" s="5">
        <v>537.54999999999995</v>
      </c>
      <c r="F545" s="3" t="s">
        <v>58</v>
      </c>
    </row>
    <row r="546" spans="1:6" x14ac:dyDescent="0.2">
      <c r="A546" t="s">
        <v>9</v>
      </c>
      <c r="B546">
        <v>2022</v>
      </c>
      <c r="C546">
        <v>4</v>
      </c>
      <c r="D546" s="5">
        <v>523.72</v>
      </c>
      <c r="E546" s="5">
        <v>526.5</v>
      </c>
      <c r="F546" s="3" t="s">
        <v>58</v>
      </c>
    </row>
    <row r="547" spans="1:6" x14ac:dyDescent="0.2">
      <c r="A547" t="s">
        <v>9</v>
      </c>
      <c r="B547">
        <v>2023</v>
      </c>
      <c r="C547">
        <v>1</v>
      </c>
      <c r="D547" s="5">
        <v>526.41999999999996</v>
      </c>
      <c r="E547" s="5">
        <v>528.27</v>
      </c>
      <c r="F547" s="3" t="s">
        <v>58</v>
      </c>
    </row>
    <row r="548" spans="1:6" x14ac:dyDescent="0.2">
      <c r="A548" t="s">
        <v>9</v>
      </c>
      <c r="B548">
        <v>2023</v>
      </c>
      <c r="C548">
        <v>2</v>
      </c>
      <c r="D548" s="5">
        <v>539.1</v>
      </c>
      <c r="E548" s="5">
        <v>534.79</v>
      </c>
      <c r="F548" s="3" t="s">
        <v>58</v>
      </c>
    </row>
    <row r="549" spans="1:6" x14ac:dyDescent="0.2">
      <c r="A549" t="s">
        <v>9</v>
      </c>
      <c r="B549">
        <v>2023</v>
      </c>
      <c r="C549">
        <v>3</v>
      </c>
      <c r="D549" s="5">
        <v>549.77</v>
      </c>
      <c r="E549" s="5">
        <v>547.12</v>
      </c>
      <c r="F549" s="3" t="s">
        <v>58</v>
      </c>
    </row>
    <row r="550" spans="1:6" x14ac:dyDescent="0.2">
      <c r="A550" t="s">
        <v>9</v>
      </c>
      <c r="B550">
        <v>2023</v>
      </c>
      <c r="C550">
        <v>4</v>
      </c>
      <c r="D550" s="5">
        <v>555.71</v>
      </c>
      <c r="E550" s="5">
        <v>558.54999999999995</v>
      </c>
      <c r="F550" s="3" t="s">
        <v>58</v>
      </c>
    </row>
    <row r="551" spans="1:6" x14ac:dyDescent="0.2">
      <c r="A551" t="s">
        <v>9</v>
      </c>
      <c r="B551">
        <v>2024</v>
      </c>
      <c r="C551">
        <v>1</v>
      </c>
      <c r="D551" s="5">
        <v>554.09</v>
      </c>
      <c r="E551" s="5">
        <v>555.89</v>
      </c>
      <c r="F551" s="3" t="s">
        <v>58</v>
      </c>
    </row>
    <row r="552" spans="1:6" x14ac:dyDescent="0.2">
      <c r="A552" t="s">
        <v>9</v>
      </c>
      <c r="B552">
        <v>2024</v>
      </c>
      <c r="C552">
        <v>2</v>
      </c>
      <c r="D552" s="5">
        <v>569.17999999999995</v>
      </c>
      <c r="E552" s="5">
        <v>564.71</v>
      </c>
      <c r="F552" s="3" t="s">
        <v>58</v>
      </c>
    </row>
    <row r="553" spans="1:6" x14ac:dyDescent="0.2">
      <c r="A553" t="s">
        <v>9</v>
      </c>
      <c r="B553">
        <v>2024</v>
      </c>
      <c r="C553">
        <v>3</v>
      </c>
      <c r="D553" s="5">
        <v>566.99</v>
      </c>
      <c r="E553" s="5">
        <v>564.61</v>
      </c>
      <c r="F553" s="3" t="s">
        <v>58</v>
      </c>
    </row>
    <row r="554" spans="1:6" x14ac:dyDescent="0.2">
      <c r="A554" t="s">
        <v>9</v>
      </c>
      <c r="B554">
        <v>2024</v>
      </c>
      <c r="C554">
        <v>4</v>
      </c>
      <c r="D554" s="5">
        <v>566.67999999999995</v>
      </c>
      <c r="E554" s="5">
        <v>569.20000000000005</v>
      </c>
      <c r="F554" s="3" t="s">
        <v>58</v>
      </c>
    </row>
    <row r="555" spans="1:6" x14ac:dyDescent="0.2">
      <c r="A555" t="s">
        <v>9</v>
      </c>
      <c r="B555">
        <v>2025</v>
      </c>
      <c r="C555">
        <v>1</v>
      </c>
      <c r="D555" s="5">
        <v>569.66999999999996</v>
      </c>
      <c r="E555" s="5">
        <v>571.39</v>
      </c>
      <c r="F555" s="3" t="s">
        <v>58</v>
      </c>
    </row>
    <row r="556" spans="1:6" x14ac:dyDescent="0.2">
      <c r="A556" t="s">
        <v>9</v>
      </c>
      <c r="B556">
        <v>2025</v>
      </c>
      <c r="C556">
        <v>2</v>
      </c>
      <c r="D556" s="5">
        <v>568.67999999999995</v>
      </c>
      <c r="E556" s="5">
        <v>564.34</v>
      </c>
      <c r="F556" s="3" t="s">
        <v>58</v>
      </c>
    </row>
    <row r="557" spans="1:6" x14ac:dyDescent="0.2">
      <c r="A557" t="s">
        <v>9</v>
      </c>
      <c r="B557">
        <v>2025</v>
      </c>
      <c r="C557">
        <v>3</v>
      </c>
      <c r="D557" s="5">
        <v>565.01</v>
      </c>
      <c r="E557" s="5">
        <v>563.02</v>
      </c>
      <c r="F557" s="3" t="s">
        <v>58</v>
      </c>
    </row>
    <row r="558" spans="1:6" x14ac:dyDescent="0.2">
      <c r="A558" t="s">
        <v>10</v>
      </c>
      <c r="B558">
        <v>1991</v>
      </c>
      <c r="C558">
        <v>1</v>
      </c>
      <c r="D558" s="5">
        <v>100</v>
      </c>
      <c r="E558" s="5">
        <v>100</v>
      </c>
      <c r="F558" s="3" t="s">
        <v>58</v>
      </c>
    </row>
    <row r="559" spans="1:6" x14ac:dyDescent="0.2">
      <c r="A559" t="s">
        <v>10</v>
      </c>
      <c r="B559">
        <v>1991</v>
      </c>
      <c r="C559">
        <v>2</v>
      </c>
      <c r="D559" s="5">
        <v>99.7</v>
      </c>
      <c r="E559" s="5">
        <v>99.14</v>
      </c>
      <c r="F559" s="3" t="s">
        <v>58</v>
      </c>
    </row>
    <row r="560" spans="1:6" x14ac:dyDescent="0.2">
      <c r="A560" t="s">
        <v>10</v>
      </c>
      <c r="B560">
        <v>1991</v>
      </c>
      <c r="C560">
        <v>3</v>
      </c>
      <c r="D560" s="5">
        <v>99.51</v>
      </c>
      <c r="E560" s="5">
        <v>98.78</v>
      </c>
      <c r="F560" s="3" t="s">
        <v>58</v>
      </c>
    </row>
    <row r="561" spans="1:6" x14ac:dyDescent="0.2">
      <c r="A561" t="s">
        <v>10</v>
      </c>
      <c r="B561">
        <v>1991</v>
      </c>
      <c r="C561">
        <v>4</v>
      </c>
      <c r="D561" s="5">
        <v>99.64</v>
      </c>
      <c r="E561" s="5">
        <v>99.09</v>
      </c>
      <c r="F561" s="3" t="s">
        <v>58</v>
      </c>
    </row>
    <row r="562" spans="1:6" x14ac:dyDescent="0.2">
      <c r="A562" t="s">
        <v>10</v>
      </c>
      <c r="B562">
        <v>1992</v>
      </c>
      <c r="C562">
        <v>1</v>
      </c>
      <c r="D562" s="5">
        <v>99.11</v>
      </c>
      <c r="E562" s="5">
        <v>99.11</v>
      </c>
      <c r="F562" s="3" t="s">
        <v>58</v>
      </c>
    </row>
    <row r="563" spans="1:6" x14ac:dyDescent="0.2">
      <c r="A563" t="s">
        <v>10</v>
      </c>
      <c r="B563">
        <v>1992</v>
      </c>
      <c r="C563">
        <v>2</v>
      </c>
      <c r="D563" s="5">
        <v>98</v>
      </c>
      <c r="E563" s="5">
        <v>97.45</v>
      </c>
      <c r="F563" s="3" t="s">
        <v>58</v>
      </c>
    </row>
    <row r="564" spans="1:6" x14ac:dyDescent="0.2">
      <c r="A564" t="s">
        <v>10</v>
      </c>
      <c r="B564">
        <v>1992</v>
      </c>
      <c r="C564">
        <v>3</v>
      </c>
      <c r="D564" s="5">
        <v>97.74</v>
      </c>
      <c r="E564" s="5">
        <v>96.99</v>
      </c>
      <c r="F564" s="3" t="s">
        <v>58</v>
      </c>
    </row>
    <row r="565" spans="1:6" x14ac:dyDescent="0.2">
      <c r="A565" t="s">
        <v>10</v>
      </c>
      <c r="B565">
        <v>1992</v>
      </c>
      <c r="C565">
        <v>4</v>
      </c>
      <c r="D565" s="5">
        <v>95.97</v>
      </c>
      <c r="E565" s="5">
        <v>95.48</v>
      </c>
      <c r="F565" s="3" t="s">
        <v>58</v>
      </c>
    </row>
    <row r="566" spans="1:6" x14ac:dyDescent="0.2">
      <c r="A566" t="s">
        <v>10</v>
      </c>
      <c r="B566">
        <v>1993</v>
      </c>
      <c r="C566">
        <v>1</v>
      </c>
      <c r="D566" s="5">
        <v>93.65</v>
      </c>
      <c r="E566" s="5">
        <v>93.65</v>
      </c>
      <c r="F566" s="3" t="s">
        <v>58</v>
      </c>
    </row>
    <row r="567" spans="1:6" x14ac:dyDescent="0.2">
      <c r="A567" t="s">
        <v>10</v>
      </c>
      <c r="B567">
        <v>1993</v>
      </c>
      <c r="C567">
        <v>2</v>
      </c>
      <c r="D567" s="5">
        <v>93</v>
      </c>
      <c r="E567" s="5">
        <v>92.48</v>
      </c>
      <c r="F567" s="3" t="s">
        <v>58</v>
      </c>
    </row>
    <row r="568" spans="1:6" x14ac:dyDescent="0.2">
      <c r="A568" t="s">
        <v>10</v>
      </c>
      <c r="B568">
        <v>1993</v>
      </c>
      <c r="C568">
        <v>3</v>
      </c>
      <c r="D568" s="5">
        <v>91.6</v>
      </c>
      <c r="E568" s="5">
        <v>90.84</v>
      </c>
      <c r="F568" s="3" t="s">
        <v>58</v>
      </c>
    </row>
    <row r="569" spans="1:6" x14ac:dyDescent="0.2">
      <c r="A569" t="s">
        <v>10</v>
      </c>
      <c r="B569">
        <v>1993</v>
      </c>
      <c r="C569">
        <v>4</v>
      </c>
      <c r="D569" s="5">
        <v>90.42</v>
      </c>
      <c r="E569" s="5">
        <v>90.03</v>
      </c>
      <c r="F569" s="3" t="s">
        <v>58</v>
      </c>
    </row>
    <row r="570" spans="1:6" x14ac:dyDescent="0.2">
      <c r="A570" t="s">
        <v>10</v>
      </c>
      <c r="B570">
        <v>1994</v>
      </c>
      <c r="C570">
        <v>1</v>
      </c>
      <c r="D570" s="5">
        <v>88.92</v>
      </c>
      <c r="E570" s="5">
        <v>88.91</v>
      </c>
      <c r="F570" s="3" t="s">
        <v>58</v>
      </c>
    </row>
    <row r="571" spans="1:6" x14ac:dyDescent="0.2">
      <c r="A571" t="s">
        <v>10</v>
      </c>
      <c r="B571">
        <v>1994</v>
      </c>
      <c r="C571">
        <v>2</v>
      </c>
      <c r="D571" s="5">
        <v>88.67</v>
      </c>
      <c r="E571" s="5">
        <v>88.15</v>
      </c>
      <c r="F571" s="3" t="s">
        <v>58</v>
      </c>
    </row>
    <row r="572" spans="1:6" x14ac:dyDescent="0.2">
      <c r="A572" t="s">
        <v>10</v>
      </c>
      <c r="B572">
        <v>1994</v>
      </c>
      <c r="C572">
        <v>3</v>
      </c>
      <c r="D572" s="5">
        <v>88.31</v>
      </c>
      <c r="E572" s="5">
        <v>87.53</v>
      </c>
      <c r="F572" s="3" t="s">
        <v>58</v>
      </c>
    </row>
    <row r="573" spans="1:6" x14ac:dyDescent="0.2">
      <c r="A573" t="s">
        <v>10</v>
      </c>
      <c r="B573">
        <v>1994</v>
      </c>
      <c r="C573">
        <v>4</v>
      </c>
      <c r="D573" s="5">
        <v>87.05</v>
      </c>
      <c r="E573" s="5">
        <v>86.76</v>
      </c>
      <c r="F573" s="3" t="s">
        <v>58</v>
      </c>
    </row>
    <row r="574" spans="1:6" x14ac:dyDescent="0.2">
      <c r="A574" t="s">
        <v>10</v>
      </c>
      <c r="B574">
        <v>1995</v>
      </c>
      <c r="C574">
        <v>1</v>
      </c>
      <c r="D574" s="5">
        <v>86.28</v>
      </c>
      <c r="E574" s="5">
        <v>86.27</v>
      </c>
      <c r="F574" s="3" t="s">
        <v>58</v>
      </c>
    </row>
    <row r="575" spans="1:6" x14ac:dyDescent="0.2">
      <c r="A575" t="s">
        <v>10</v>
      </c>
      <c r="B575">
        <v>1995</v>
      </c>
      <c r="C575">
        <v>2</v>
      </c>
      <c r="D575" s="5">
        <v>86.22</v>
      </c>
      <c r="E575" s="5">
        <v>85.67</v>
      </c>
      <c r="F575" s="3" t="s">
        <v>58</v>
      </c>
    </row>
    <row r="576" spans="1:6" x14ac:dyDescent="0.2">
      <c r="A576" t="s">
        <v>10</v>
      </c>
      <c r="B576">
        <v>1995</v>
      </c>
      <c r="C576">
        <v>3</v>
      </c>
      <c r="D576" s="5">
        <v>86.39</v>
      </c>
      <c r="E576" s="5">
        <v>85.59</v>
      </c>
      <c r="F576" s="3" t="s">
        <v>58</v>
      </c>
    </row>
    <row r="577" spans="1:6" x14ac:dyDescent="0.2">
      <c r="A577" t="s">
        <v>10</v>
      </c>
      <c r="B577">
        <v>1995</v>
      </c>
      <c r="C577">
        <v>4</v>
      </c>
      <c r="D577" s="5">
        <v>85.28</v>
      </c>
      <c r="E577" s="5">
        <v>85.08</v>
      </c>
      <c r="F577" s="3" t="s">
        <v>58</v>
      </c>
    </row>
    <row r="578" spans="1:6" x14ac:dyDescent="0.2">
      <c r="A578" t="s">
        <v>10</v>
      </c>
      <c r="B578">
        <v>1996</v>
      </c>
      <c r="C578">
        <v>1</v>
      </c>
      <c r="D578" s="5">
        <v>85.07</v>
      </c>
      <c r="E578" s="5">
        <v>85.05</v>
      </c>
      <c r="F578" s="3" t="s">
        <v>58</v>
      </c>
    </row>
    <row r="579" spans="1:6" x14ac:dyDescent="0.2">
      <c r="A579" t="s">
        <v>10</v>
      </c>
      <c r="B579">
        <v>1996</v>
      </c>
      <c r="C579">
        <v>2</v>
      </c>
      <c r="D579" s="5">
        <v>85.07</v>
      </c>
      <c r="E579" s="5">
        <v>84.48</v>
      </c>
      <c r="F579" s="3" t="s">
        <v>58</v>
      </c>
    </row>
    <row r="580" spans="1:6" x14ac:dyDescent="0.2">
      <c r="A580" t="s">
        <v>10</v>
      </c>
      <c r="B580">
        <v>1996</v>
      </c>
      <c r="C580">
        <v>3</v>
      </c>
      <c r="D580" s="5">
        <v>85.44</v>
      </c>
      <c r="E580" s="5">
        <v>84.65</v>
      </c>
      <c r="F580" s="3" t="s">
        <v>58</v>
      </c>
    </row>
    <row r="581" spans="1:6" x14ac:dyDescent="0.2">
      <c r="A581" t="s">
        <v>10</v>
      </c>
      <c r="B581">
        <v>1996</v>
      </c>
      <c r="C581">
        <v>4</v>
      </c>
      <c r="D581" s="5">
        <v>85.27</v>
      </c>
      <c r="E581" s="5">
        <v>85.16</v>
      </c>
      <c r="F581" s="3" t="s">
        <v>58</v>
      </c>
    </row>
    <row r="582" spans="1:6" x14ac:dyDescent="0.2">
      <c r="A582" t="s">
        <v>10</v>
      </c>
      <c r="B582">
        <v>1997</v>
      </c>
      <c r="C582">
        <v>1</v>
      </c>
      <c r="D582" s="5">
        <v>84.85</v>
      </c>
      <c r="E582" s="5">
        <v>84.79</v>
      </c>
      <c r="F582" s="3" t="s">
        <v>58</v>
      </c>
    </row>
    <row r="583" spans="1:6" x14ac:dyDescent="0.2">
      <c r="A583" t="s">
        <v>10</v>
      </c>
      <c r="B583">
        <v>1997</v>
      </c>
      <c r="C583">
        <v>2</v>
      </c>
      <c r="D583" s="5">
        <v>86.96</v>
      </c>
      <c r="E583" s="5">
        <v>86.29</v>
      </c>
      <c r="F583" s="3" t="s">
        <v>58</v>
      </c>
    </row>
    <row r="584" spans="1:6" x14ac:dyDescent="0.2">
      <c r="A584" t="s">
        <v>10</v>
      </c>
      <c r="B584">
        <v>1997</v>
      </c>
      <c r="C584">
        <v>3</v>
      </c>
      <c r="D584" s="5">
        <v>88.19</v>
      </c>
      <c r="E584" s="5">
        <v>87.39</v>
      </c>
      <c r="F584" s="3" t="s">
        <v>58</v>
      </c>
    </row>
    <row r="585" spans="1:6" x14ac:dyDescent="0.2">
      <c r="A585" t="s">
        <v>10</v>
      </c>
      <c r="B585">
        <v>1997</v>
      </c>
      <c r="C585">
        <v>4</v>
      </c>
      <c r="D585" s="5">
        <v>88.99</v>
      </c>
      <c r="E585" s="5">
        <v>88.93</v>
      </c>
      <c r="F585" s="3" t="s">
        <v>58</v>
      </c>
    </row>
    <row r="586" spans="1:6" x14ac:dyDescent="0.2">
      <c r="A586" t="s">
        <v>10</v>
      </c>
      <c r="B586">
        <v>1998</v>
      </c>
      <c r="C586">
        <v>1</v>
      </c>
      <c r="D586" s="5">
        <v>91.11</v>
      </c>
      <c r="E586" s="5">
        <v>91.04</v>
      </c>
      <c r="F586" s="3" t="s">
        <v>58</v>
      </c>
    </row>
    <row r="587" spans="1:6" x14ac:dyDescent="0.2">
      <c r="A587" t="s">
        <v>10</v>
      </c>
      <c r="B587">
        <v>1998</v>
      </c>
      <c r="C587">
        <v>2</v>
      </c>
      <c r="D587" s="5">
        <v>94.46</v>
      </c>
      <c r="E587" s="5">
        <v>93.66</v>
      </c>
      <c r="F587" s="3" t="s">
        <v>58</v>
      </c>
    </row>
    <row r="588" spans="1:6" x14ac:dyDescent="0.2">
      <c r="A588" t="s">
        <v>10</v>
      </c>
      <c r="B588">
        <v>1998</v>
      </c>
      <c r="C588">
        <v>3</v>
      </c>
      <c r="D588" s="5">
        <v>96.56</v>
      </c>
      <c r="E588" s="5">
        <v>95.74</v>
      </c>
      <c r="F588" s="3" t="s">
        <v>58</v>
      </c>
    </row>
    <row r="589" spans="1:6" x14ac:dyDescent="0.2">
      <c r="A589" t="s">
        <v>10</v>
      </c>
      <c r="B589">
        <v>1998</v>
      </c>
      <c r="C589">
        <v>4</v>
      </c>
      <c r="D589" s="5">
        <v>98.09</v>
      </c>
      <c r="E589" s="5">
        <v>98.04</v>
      </c>
      <c r="F589" s="3" t="s">
        <v>58</v>
      </c>
    </row>
    <row r="590" spans="1:6" x14ac:dyDescent="0.2">
      <c r="A590" t="s">
        <v>10</v>
      </c>
      <c r="B590">
        <v>1999</v>
      </c>
      <c r="C590">
        <v>1</v>
      </c>
      <c r="D590" s="5">
        <v>100.6</v>
      </c>
      <c r="E590" s="5">
        <v>100.52</v>
      </c>
      <c r="F590" s="3" t="s">
        <v>58</v>
      </c>
    </row>
    <row r="591" spans="1:6" x14ac:dyDescent="0.2">
      <c r="A591" t="s">
        <v>10</v>
      </c>
      <c r="B591">
        <v>1999</v>
      </c>
      <c r="C591">
        <v>2</v>
      </c>
      <c r="D591" s="5">
        <v>103.77</v>
      </c>
      <c r="E591" s="5">
        <v>102.84</v>
      </c>
      <c r="F591" s="3" t="s">
        <v>58</v>
      </c>
    </row>
    <row r="592" spans="1:6" x14ac:dyDescent="0.2">
      <c r="A592" t="s">
        <v>10</v>
      </c>
      <c r="B592">
        <v>1999</v>
      </c>
      <c r="C592">
        <v>3</v>
      </c>
      <c r="D592" s="5">
        <v>106.12</v>
      </c>
      <c r="E592" s="5">
        <v>105.24</v>
      </c>
      <c r="F592" s="3" t="s">
        <v>58</v>
      </c>
    </row>
    <row r="593" spans="1:6" x14ac:dyDescent="0.2">
      <c r="A593" t="s">
        <v>10</v>
      </c>
      <c r="B593">
        <v>1999</v>
      </c>
      <c r="C593">
        <v>4</v>
      </c>
      <c r="D593" s="5">
        <v>108.22</v>
      </c>
      <c r="E593" s="5">
        <v>108.15</v>
      </c>
      <c r="F593" s="3" t="s">
        <v>58</v>
      </c>
    </row>
    <row r="594" spans="1:6" x14ac:dyDescent="0.2">
      <c r="A594" t="s">
        <v>10</v>
      </c>
      <c r="B594">
        <v>2000</v>
      </c>
      <c r="C594">
        <v>1</v>
      </c>
      <c r="D594" s="5">
        <v>111.66</v>
      </c>
      <c r="E594" s="5">
        <v>111.6</v>
      </c>
      <c r="F594" s="3" t="s">
        <v>58</v>
      </c>
    </row>
    <row r="595" spans="1:6" x14ac:dyDescent="0.2">
      <c r="A595" t="s">
        <v>10</v>
      </c>
      <c r="B595">
        <v>2000</v>
      </c>
      <c r="C595">
        <v>2</v>
      </c>
      <c r="D595" s="5">
        <v>115.98</v>
      </c>
      <c r="E595" s="5">
        <v>114.94</v>
      </c>
      <c r="F595" s="3" t="s">
        <v>58</v>
      </c>
    </row>
    <row r="596" spans="1:6" x14ac:dyDescent="0.2">
      <c r="A596" t="s">
        <v>10</v>
      </c>
      <c r="B596">
        <v>2000</v>
      </c>
      <c r="C596">
        <v>3</v>
      </c>
      <c r="D596" s="5">
        <v>119.7</v>
      </c>
      <c r="E596" s="5">
        <v>118.69</v>
      </c>
      <c r="F596" s="3" t="s">
        <v>58</v>
      </c>
    </row>
    <row r="597" spans="1:6" x14ac:dyDescent="0.2">
      <c r="A597" t="s">
        <v>10</v>
      </c>
      <c r="B597">
        <v>2000</v>
      </c>
      <c r="C597">
        <v>4</v>
      </c>
      <c r="D597" s="5">
        <v>123.61</v>
      </c>
      <c r="E597" s="5">
        <v>123.49</v>
      </c>
      <c r="F597" s="3" t="s">
        <v>58</v>
      </c>
    </row>
    <row r="598" spans="1:6" x14ac:dyDescent="0.2">
      <c r="A598" t="s">
        <v>10</v>
      </c>
      <c r="B598">
        <v>2001</v>
      </c>
      <c r="C598">
        <v>1</v>
      </c>
      <c r="D598" s="5">
        <v>127.81</v>
      </c>
      <c r="E598" s="5">
        <v>127.8</v>
      </c>
      <c r="F598" s="3" t="s">
        <v>58</v>
      </c>
    </row>
    <row r="599" spans="1:6" x14ac:dyDescent="0.2">
      <c r="A599" t="s">
        <v>10</v>
      </c>
      <c r="B599">
        <v>2001</v>
      </c>
      <c r="C599">
        <v>2</v>
      </c>
      <c r="D599" s="5">
        <v>132.38999999999999</v>
      </c>
      <c r="E599" s="5">
        <v>131.26</v>
      </c>
      <c r="F599" s="3" t="s">
        <v>58</v>
      </c>
    </row>
    <row r="600" spans="1:6" x14ac:dyDescent="0.2">
      <c r="A600" t="s">
        <v>10</v>
      </c>
      <c r="B600">
        <v>2001</v>
      </c>
      <c r="C600">
        <v>3</v>
      </c>
      <c r="D600" s="5">
        <v>135.25</v>
      </c>
      <c r="E600" s="5">
        <v>134</v>
      </c>
      <c r="F600" s="3" t="s">
        <v>58</v>
      </c>
    </row>
    <row r="601" spans="1:6" x14ac:dyDescent="0.2">
      <c r="A601" t="s">
        <v>10</v>
      </c>
      <c r="B601">
        <v>2001</v>
      </c>
      <c r="C601">
        <v>4</v>
      </c>
      <c r="D601" s="5">
        <v>137.80000000000001</v>
      </c>
      <c r="E601" s="5">
        <v>137.63</v>
      </c>
      <c r="F601" s="3" t="s">
        <v>58</v>
      </c>
    </row>
    <row r="602" spans="1:6" x14ac:dyDescent="0.2">
      <c r="A602" t="s">
        <v>10</v>
      </c>
      <c r="B602">
        <v>2002</v>
      </c>
      <c r="C602">
        <v>1</v>
      </c>
      <c r="D602" s="5">
        <v>142.04</v>
      </c>
      <c r="E602" s="5">
        <v>142.13999999999999</v>
      </c>
      <c r="F602" s="3" t="s">
        <v>58</v>
      </c>
    </row>
    <row r="603" spans="1:6" x14ac:dyDescent="0.2">
      <c r="A603" t="s">
        <v>10</v>
      </c>
      <c r="B603">
        <v>2002</v>
      </c>
      <c r="C603">
        <v>2</v>
      </c>
      <c r="D603" s="5">
        <v>149.56</v>
      </c>
      <c r="E603" s="5">
        <v>148.35</v>
      </c>
      <c r="F603" s="3" t="s">
        <v>58</v>
      </c>
    </row>
    <row r="604" spans="1:6" x14ac:dyDescent="0.2">
      <c r="A604" t="s">
        <v>10</v>
      </c>
      <c r="B604">
        <v>2002</v>
      </c>
      <c r="C604">
        <v>3</v>
      </c>
      <c r="D604" s="5">
        <v>156.75</v>
      </c>
      <c r="E604" s="5">
        <v>155.15</v>
      </c>
      <c r="F604" s="3" t="s">
        <v>58</v>
      </c>
    </row>
    <row r="605" spans="1:6" x14ac:dyDescent="0.2">
      <c r="A605" t="s">
        <v>10</v>
      </c>
      <c r="B605">
        <v>2002</v>
      </c>
      <c r="C605">
        <v>4</v>
      </c>
      <c r="D605" s="5">
        <v>161.41999999999999</v>
      </c>
      <c r="E605" s="5">
        <v>161.18</v>
      </c>
      <c r="F605" s="3" t="s">
        <v>58</v>
      </c>
    </row>
    <row r="606" spans="1:6" x14ac:dyDescent="0.2">
      <c r="A606" t="s">
        <v>10</v>
      </c>
      <c r="B606">
        <v>2003</v>
      </c>
      <c r="C606">
        <v>1</v>
      </c>
      <c r="D606" s="5">
        <v>166.97</v>
      </c>
      <c r="E606" s="5">
        <v>167.25</v>
      </c>
      <c r="F606" s="3" t="s">
        <v>58</v>
      </c>
    </row>
    <row r="607" spans="1:6" x14ac:dyDescent="0.2">
      <c r="A607" t="s">
        <v>10</v>
      </c>
      <c r="B607">
        <v>2003</v>
      </c>
      <c r="C607">
        <v>2</v>
      </c>
      <c r="D607" s="5">
        <v>174.6</v>
      </c>
      <c r="E607" s="5">
        <v>173.2</v>
      </c>
      <c r="F607" s="3" t="s">
        <v>58</v>
      </c>
    </row>
    <row r="608" spans="1:6" x14ac:dyDescent="0.2">
      <c r="A608" t="s">
        <v>10</v>
      </c>
      <c r="B608">
        <v>2003</v>
      </c>
      <c r="C608">
        <v>3</v>
      </c>
      <c r="D608" s="5">
        <v>182.33</v>
      </c>
      <c r="E608" s="5">
        <v>180.28</v>
      </c>
      <c r="F608" s="3" t="s">
        <v>58</v>
      </c>
    </row>
    <row r="609" spans="1:6" x14ac:dyDescent="0.2">
      <c r="A609" t="s">
        <v>10</v>
      </c>
      <c r="B609">
        <v>2003</v>
      </c>
      <c r="C609">
        <v>4</v>
      </c>
      <c r="D609" s="5">
        <v>191.03</v>
      </c>
      <c r="E609" s="5">
        <v>190.81</v>
      </c>
      <c r="F609" s="3" t="s">
        <v>58</v>
      </c>
    </row>
    <row r="610" spans="1:6" x14ac:dyDescent="0.2">
      <c r="A610" t="s">
        <v>10</v>
      </c>
      <c r="B610">
        <v>2004</v>
      </c>
      <c r="C610">
        <v>1</v>
      </c>
      <c r="D610" s="5">
        <v>200.3</v>
      </c>
      <c r="E610" s="5">
        <v>200.78</v>
      </c>
      <c r="F610" s="3" t="s">
        <v>58</v>
      </c>
    </row>
    <row r="611" spans="1:6" x14ac:dyDescent="0.2">
      <c r="A611" t="s">
        <v>10</v>
      </c>
      <c r="B611">
        <v>2004</v>
      </c>
      <c r="C611">
        <v>2</v>
      </c>
      <c r="D611" s="5">
        <v>214.99</v>
      </c>
      <c r="E611" s="5">
        <v>213.21</v>
      </c>
      <c r="F611" s="3" t="s">
        <v>58</v>
      </c>
    </row>
    <row r="612" spans="1:6" x14ac:dyDescent="0.2">
      <c r="A612" t="s">
        <v>10</v>
      </c>
      <c r="B612">
        <v>2004</v>
      </c>
      <c r="C612">
        <v>3</v>
      </c>
      <c r="D612" s="5">
        <v>230.21</v>
      </c>
      <c r="E612" s="5">
        <v>227.48</v>
      </c>
      <c r="F612" s="3" t="s">
        <v>58</v>
      </c>
    </row>
    <row r="613" spans="1:6" x14ac:dyDescent="0.2">
      <c r="A613" t="s">
        <v>10</v>
      </c>
      <c r="B613">
        <v>2004</v>
      </c>
      <c r="C613">
        <v>4</v>
      </c>
      <c r="D613" s="5">
        <v>239.45</v>
      </c>
      <c r="E613" s="5">
        <v>239.24</v>
      </c>
      <c r="F613" s="3" t="s">
        <v>58</v>
      </c>
    </row>
    <row r="614" spans="1:6" x14ac:dyDescent="0.2">
      <c r="A614" t="s">
        <v>10</v>
      </c>
      <c r="B614">
        <v>2005</v>
      </c>
      <c r="C614">
        <v>1</v>
      </c>
      <c r="D614" s="5">
        <v>251.03</v>
      </c>
      <c r="E614" s="5">
        <v>251.78</v>
      </c>
      <c r="F614" s="3" t="s">
        <v>58</v>
      </c>
    </row>
    <row r="615" spans="1:6" x14ac:dyDescent="0.2">
      <c r="A615" t="s">
        <v>10</v>
      </c>
      <c r="B615">
        <v>2005</v>
      </c>
      <c r="C615">
        <v>2</v>
      </c>
      <c r="D615" s="5">
        <v>266.8</v>
      </c>
      <c r="E615" s="5">
        <v>264.52</v>
      </c>
      <c r="F615" s="3" t="s">
        <v>58</v>
      </c>
    </row>
    <row r="616" spans="1:6" x14ac:dyDescent="0.2">
      <c r="A616" t="s">
        <v>10</v>
      </c>
      <c r="B616">
        <v>2005</v>
      </c>
      <c r="C616">
        <v>3</v>
      </c>
      <c r="D616" s="5">
        <v>279.94</v>
      </c>
      <c r="E616" s="5">
        <v>276.49</v>
      </c>
      <c r="F616" s="3" t="s">
        <v>58</v>
      </c>
    </row>
    <row r="617" spans="1:6" x14ac:dyDescent="0.2">
      <c r="A617" t="s">
        <v>10</v>
      </c>
      <c r="B617">
        <v>2005</v>
      </c>
      <c r="C617">
        <v>4</v>
      </c>
      <c r="D617" s="5">
        <v>283.89</v>
      </c>
      <c r="E617" s="5">
        <v>283.68</v>
      </c>
      <c r="F617" s="3" t="s">
        <v>58</v>
      </c>
    </row>
    <row r="618" spans="1:6" x14ac:dyDescent="0.2">
      <c r="A618" t="s">
        <v>10</v>
      </c>
      <c r="B618">
        <v>2006</v>
      </c>
      <c r="C618">
        <v>1</v>
      </c>
      <c r="D618" s="5">
        <v>285.5</v>
      </c>
      <c r="E618" s="5">
        <v>286.52999999999997</v>
      </c>
      <c r="F618" s="3" t="s">
        <v>58</v>
      </c>
    </row>
    <row r="619" spans="1:6" x14ac:dyDescent="0.2">
      <c r="A619" t="s">
        <v>10</v>
      </c>
      <c r="B619">
        <v>2006</v>
      </c>
      <c r="C619">
        <v>2</v>
      </c>
      <c r="D619" s="5">
        <v>286.93</v>
      </c>
      <c r="E619" s="5">
        <v>284.41000000000003</v>
      </c>
      <c r="F619" s="3" t="s">
        <v>58</v>
      </c>
    </row>
    <row r="620" spans="1:6" x14ac:dyDescent="0.2">
      <c r="A620" t="s">
        <v>10</v>
      </c>
      <c r="B620">
        <v>2006</v>
      </c>
      <c r="C620">
        <v>3</v>
      </c>
      <c r="D620" s="5">
        <v>282.19</v>
      </c>
      <c r="E620" s="5">
        <v>278.64999999999998</v>
      </c>
      <c r="F620" s="3" t="s">
        <v>58</v>
      </c>
    </row>
    <row r="621" spans="1:6" x14ac:dyDescent="0.2">
      <c r="A621" t="s">
        <v>10</v>
      </c>
      <c r="B621">
        <v>2006</v>
      </c>
      <c r="C621">
        <v>4</v>
      </c>
      <c r="D621" s="5">
        <v>273.58999999999997</v>
      </c>
      <c r="E621" s="5">
        <v>273.25</v>
      </c>
      <c r="F621" s="3" t="s">
        <v>58</v>
      </c>
    </row>
    <row r="622" spans="1:6" x14ac:dyDescent="0.2">
      <c r="A622" t="s">
        <v>10</v>
      </c>
      <c r="B622">
        <v>2007</v>
      </c>
      <c r="C622">
        <v>1</v>
      </c>
      <c r="D622" s="5">
        <v>271.3</v>
      </c>
      <c r="E622" s="5">
        <v>272.54000000000002</v>
      </c>
      <c r="F622" s="3" t="s">
        <v>58</v>
      </c>
    </row>
    <row r="623" spans="1:6" x14ac:dyDescent="0.2">
      <c r="A623" t="s">
        <v>10</v>
      </c>
      <c r="B623">
        <v>2007</v>
      </c>
      <c r="C623">
        <v>2</v>
      </c>
      <c r="D623" s="5">
        <v>268.27999999999997</v>
      </c>
      <c r="E623" s="5">
        <v>265.88</v>
      </c>
      <c r="F623" s="3" t="s">
        <v>58</v>
      </c>
    </row>
    <row r="624" spans="1:6" x14ac:dyDescent="0.2">
      <c r="A624" t="s">
        <v>10</v>
      </c>
      <c r="B624">
        <v>2007</v>
      </c>
      <c r="C624">
        <v>3</v>
      </c>
      <c r="D624" s="5">
        <v>254.91</v>
      </c>
      <c r="E624" s="5">
        <v>251.68</v>
      </c>
      <c r="F624" s="3" t="s">
        <v>58</v>
      </c>
    </row>
    <row r="625" spans="1:6" x14ac:dyDescent="0.2">
      <c r="A625" t="s">
        <v>10</v>
      </c>
      <c r="B625">
        <v>2007</v>
      </c>
      <c r="C625">
        <v>4</v>
      </c>
      <c r="D625" s="5">
        <v>233.9</v>
      </c>
      <c r="E625" s="5">
        <v>233.43</v>
      </c>
      <c r="F625" s="3" t="s">
        <v>58</v>
      </c>
    </row>
    <row r="626" spans="1:6" x14ac:dyDescent="0.2">
      <c r="A626" t="s">
        <v>10</v>
      </c>
      <c r="B626">
        <v>2008</v>
      </c>
      <c r="C626">
        <v>1</v>
      </c>
      <c r="D626" s="5">
        <v>212.37</v>
      </c>
      <c r="E626" s="5">
        <v>213.55</v>
      </c>
      <c r="F626" s="3" t="s">
        <v>58</v>
      </c>
    </row>
    <row r="627" spans="1:6" x14ac:dyDescent="0.2">
      <c r="A627" t="s">
        <v>10</v>
      </c>
      <c r="B627">
        <v>2008</v>
      </c>
      <c r="C627">
        <v>2</v>
      </c>
      <c r="D627" s="5">
        <v>195.37</v>
      </c>
      <c r="E627" s="5">
        <v>193.63</v>
      </c>
      <c r="F627" s="3" t="s">
        <v>58</v>
      </c>
    </row>
    <row r="628" spans="1:6" x14ac:dyDescent="0.2">
      <c r="A628" t="s">
        <v>10</v>
      </c>
      <c r="B628">
        <v>2008</v>
      </c>
      <c r="C628">
        <v>3</v>
      </c>
      <c r="D628" s="5">
        <v>182.87</v>
      </c>
      <c r="E628" s="5">
        <v>180.52</v>
      </c>
      <c r="F628" s="3" t="s">
        <v>58</v>
      </c>
    </row>
    <row r="629" spans="1:6" x14ac:dyDescent="0.2">
      <c r="A629" t="s">
        <v>10</v>
      </c>
      <c r="B629">
        <v>2008</v>
      </c>
      <c r="C629">
        <v>4</v>
      </c>
      <c r="D629" s="5">
        <v>170.78</v>
      </c>
      <c r="E629" s="5">
        <v>170.28</v>
      </c>
      <c r="F629" s="3" t="s">
        <v>58</v>
      </c>
    </row>
    <row r="630" spans="1:6" x14ac:dyDescent="0.2">
      <c r="A630" t="s">
        <v>10</v>
      </c>
      <c r="B630">
        <v>2009</v>
      </c>
      <c r="C630">
        <v>1</v>
      </c>
      <c r="D630" s="5">
        <v>162.86000000000001</v>
      </c>
      <c r="E630" s="5">
        <v>163.93</v>
      </c>
      <c r="F630" s="3" t="s">
        <v>58</v>
      </c>
    </row>
    <row r="631" spans="1:6" x14ac:dyDescent="0.2">
      <c r="A631" t="s">
        <v>10</v>
      </c>
      <c r="B631">
        <v>2009</v>
      </c>
      <c r="C631">
        <v>2</v>
      </c>
      <c r="D631" s="5">
        <v>163.05000000000001</v>
      </c>
      <c r="E631" s="5">
        <v>161.6</v>
      </c>
      <c r="F631" s="3" t="s">
        <v>58</v>
      </c>
    </row>
    <row r="632" spans="1:6" x14ac:dyDescent="0.2">
      <c r="A632" t="s">
        <v>10</v>
      </c>
      <c r="B632">
        <v>2009</v>
      </c>
      <c r="C632">
        <v>3</v>
      </c>
      <c r="D632" s="5">
        <v>166.65</v>
      </c>
      <c r="E632" s="5">
        <v>164.48</v>
      </c>
      <c r="F632" s="3" t="s">
        <v>58</v>
      </c>
    </row>
    <row r="633" spans="1:6" x14ac:dyDescent="0.2">
      <c r="A633" t="s">
        <v>10</v>
      </c>
      <c r="B633">
        <v>2009</v>
      </c>
      <c r="C633">
        <v>4</v>
      </c>
      <c r="D633" s="5">
        <v>167.49</v>
      </c>
      <c r="E633" s="5">
        <v>166.91</v>
      </c>
      <c r="F633" s="3" t="s">
        <v>58</v>
      </c>
    </row>
    <row r="634" spans="1:6" x14ac:dyDescent="0.2">
      <c r="A634" t="s">
        <v>10</v>
      </c>
      <c r="B634">
        <v>2010</v>
      </c>
      <c r="C634">
        <v>1</v>
      </c>
      <c r="D634" s="5">
        <v>165.28</v>
      </c>
      <c r="E634" s="5">
        <v>166.49</v>
      </c>
      <c r="F634" s="3" t="s">
        <v>58</v>
      </c>
    </row>
    <row r="635" spans="1:6" x14ac:dyDescent="0.2">
      <c r="A635" t="s">
        <v>10</v>
      </c>
      <c r="B635">
        <v>2010</v>
      </c>
      <c r="C635">
        <v>2</v>
      </c>
      <c r="D635" s="5">
        <v>167.28</v>
      </c>
      <c r="E635" s="5">
        <v>165.77</v>
      </c>
      <c r="F635" s="3" t="s">
        <v>58</v>
      </c>
    </row>
    <row r="636" spans="1:6" x14ac:dyDescent="0.2">
      <c r="A636" t="s">
        <v>10</v>
      </c>
      <c r="B636">
        <v>2010</v>
      </c>
      <c r="C636">
        <v>3</v>
      </c>
      <c r="D636" s="5">
        <v>164.68</v>
      </c>
      <c r="E636" s="5">
        <v>162.49</v>
      </c>
      <c r="F636" s="3" t="s">
        <v>58</v>
      </c>
    </row>
    <row r="637" spans="1:6" x14ac:dyDescent="0.2">
      <c r="A637" t="s">
        <v>10</v>
      </c>
      <c r="B637">
        <v>2010</v>
      </c>
      <c r="C637">
        <v>4</v>
      </c>
      <c r="D637" s="5">
        <v>159.69999999999999</v>
      </c>
      <c r="E637" s="5">
        <v>159.18</v>
      </c>
      <c r="F637" s="3" t="s">
        <v>58</v>
      </c>
    </row>
    <row r="638" spans="1:6" x14ac:dyDescent="0.2">
      <c r="A638" t="s">
        <v>10</v>
      </c>
      <c r="B638">
        <v>2011</v>
      </c>
      <c r="C638">
        <v>1</v>
      </c>
      <c r="D638" s="5">
        <v>154.19</v>
      </c>
      <c r="E638" s="5">
        <v>155.35</v>
      </c>
      <c r="F638" s="3" t="s">
        <v>58</v>
      </c>
    </row>
    <row r="639" spans="1:6" x14ac:dyDescent="0.2">
      <c r="A639" t="s">
        <v>10</v>
      </c>
      <c r="B639">
        <v>2011</v>
      </c>
      <c r="C639">
        <v>2</v>
      </c>
      <c r="D639" s="5">
        <v>153.5</v>
      </c>
      <c r="E639" s="5">
        <v>152.01</v>
      </c>
      <c r="F639" s="3" t="s">
        <v>58</v>
      </c>
    </row>
    <row r="640" spans="1:6" x14ac:dyDescent="0.2">
      <c r="A640" t="s">
        <v>10</v>
      </c>
      <c r="B640">
        <v>2011</v>
      </c>
      <c r="C640">
        <v>3</v>
      </c>
      <c r="D640" s="5">
        <v>153.61000000000001</v>
      </c>
      <c r="E640" s="5">
        <v>151.59</v>
      </c>
      <c r="F640" s="3" t="s">
        <v>58</v>
      </c>
    </row>
    <row r="641" spans="1:6" x14ac:dyDescent="0.2">
      <c r="A641" t="s">
        <v>10</v>
      </c>
      <c r="B641">
        <v>2011</v>
      </c>
      <c r="C641">
        <v>4</v>
      </c>
      <c r="D641" s="5">
        <v>152.13999999999999</v>
      </c>
      <c r="E641" s="5">
        <v>151.78</v>
      </c>
      <c r="F641" s="3" t="s">
        <v>58</v>
      </c>
    </row>
    <row r="642" spans="1:6" x14ac:dyDescent="0.2">
      <c r="A642" t="s">
        <v>10</v>
      </c>
      <c r="B642">
        <v>2012</v>
      </c>
      <c r="C642">
        <v>1</v>
      </c>
      <c r="D642" s="5">
        <v>152.47</v>
      </c>
      <c r="E642" s="5">
        <v>153.54</v>
      </c>
      <c r="F642" s="3" t="s">
        <v>58</v>
      </c>
    </row>
    <row r="643" spans="1:6" x14ac:dyDescent="0.2">
      <c r="A643" s="3" t="s">
        <v>10</v>
      </c>
      <c r="B643" s="3">
        <v>2012</v>
      </c>
      <c r="C643" s="3">
        <v>2</v>
      </c>
      <c r="D643" s="5">
        <v>159.6</v>
      </c>
      <c r="E643" s="5">
        <v>157.94</v>
      </c>
      <c r="F643" s="3" t="s">
        <v>58</v>
      </c>
    </row>
    <row r="644" spans="1:6" x14ac:dyDescent="0.2">
      <c r="A644" s="3" t="s">
        <v>10</v>
      </c>
      <c r="B644" s="3">
        <v>2012</v>
      </c>
      <c r="C644" s="3">
        <v>3</v>
      </c>
      <c r="D644" s="5">
        <v>163.76</v>
      </c>
      <c r="E644" s="5">
        <v>161.66</v>
      </c>
      <c r="F644" s="3" t="s">
        <v>58</v>
      </c>
    </row>
    <row r="645" spans="1:6" x14ac:dyDescent="0.2">
      <c r="A645" s="3" t="s">
        <v>10</v>
      </c>
      <c r="B645" s="3">
        <v>2012</v>
      </c>
      <c r="C645" s="3">
        <v>4</v>
      </c>
      <c r="D645" s="5">
        <v>169.3</v>
      </c>
      <c r="E645" s="5">
        <v>169.11</v>
      </c>
      <c r="F645" s="3" t="s">
        <v>58</v>
      </c>
    </row>
    <row r="646" spans="1:6" x14ac:dyDescent="0.2">
      <c r="A646" s="3" t="s">
        <v>10</v>
      </c>
      <c r="B646" s="3">
        <v>2013</v>
      </c>
      <c r="C646" s="3">
        <v>1</v>
      </c>
      <c r="D646" s="5">
        <v>176.8</v>
      </c>
      <c r="E646" s="5">
        <v>177.85</v>
      </c>
      <c r="F646" s="3" t="s">
        <v>58</v>
      </c>
    </row>
    <row r="647" spans="1:6" x14ac:dyDescent="0.2">
      <c r="A647" s="3" t="s">
        <v>10</v>
      </c>
      <c r="B647" s="3">
        <v>2013</v>
      </c>
      <c r="C647" s="3">
        <v>2</v>
      </c>
      <c r="D647" s="5">
        <v>189.6</v>
      </c>
      <c r="E647" s="5">
        <v>187.49</v>
      </c>
      <c r="F647" s="3" t="s">
        <v>58</v>
      </c>
    </row>
    <row r="648" spans="1:6" x14ac:dyDescent="0.2">
      <c r="A648" s="3" t="s">
        <v>10</v>
      </c>
      <c r="B648" s="3">
        <v>2013</v>
      </c>
      <c r="C648" s="3">
        <v>3</v>
      </c>
      <c r="D648" s="5">
        <v>197.9</v>
      </c>
      <c r="E648" s="5">
        <v>195.52</v>
      </c>
      <c r="F648" s="3" t="s">
        <v>58</v>
      </c>
    </row>
    <row r="649" spans="1:6" x14ac:dyDescent="0.2">
      <c r="A649" s="3" t="s">
        <v>10</v>
      </c>
      <c r="B649" s="3">
        <v>2013</v>
      </c>
      <c r="C649" s="3">
        <v>4</v>
      </c>
      <c r="D649" s="5">
        <v>199.77</v>
      </c>
      <c r="E649" s="5">
        <v>199.74</v>
      </c>
      <c r="F649" s="3" t="s">
        <v>58</v>
      </c>
    </row>
    <row r="650" spans="1:6" x14ac:dyDescent="0.2">
      <c r="A650" s="3" t="s">
        <v>10</v>
      </c>
      <c r="B650" s="3">
        <v>2014</v>
      </c>
      <c r="C650" s="3">
        <v>1</v>
      </c>
      <c r="D650" s="5">
        <v>203.08</v>
      </c>
      <c r="E650" s="5">
        <v>204.03</v>
      </c>
      <c r="F650" s="3" t="s">
        <v>58</v>
      </c>
    </row>
    <row r="651" spans="1:6" x14ac:dyDescent="0.2">
      <c r="A651" s="3" t="s">
        <v>10</v>
      </c>
      <c r="B651" s="3">
        <v>2014</v>
      </c>
      <c r="C651" s="3">
        <v>2</v>
      </c>
      <c r="D651" s="5">
        <v>209.94</v>
      </c>
      <c r="E651" s="5">
        <v>207.52</v>
      </c>
      <c r="F651" s="3" t="s">
        <v>58</v>
      </c>
    </row>
    <row r="652" spans="1:6" x14ac:dyDescent="0.2">
      <c r="A652" s="3" t="s">
        <v>10</v>
      </c>
      <c r="B652" s="3">
        <v>2014</v>
      </c>
      <c r="C652" s="3">
        <v>3</v>
      </c>
      <c r="D652" s="5">
        <v>213.31</v>
      </c>
      <c r="E652" s="5">
        <v>210.9</v>
      </c>
      <c r="F652" s="3" t="s">
        <v>58</v>
      </c>
    </row>
    <row r="653" spans="1:6" x14ac:dyDescent="0.2">
      <c r="A653" s="3" t="s">
        <v>10</v>
      </c>
      <c r="B653" s="3">
        <v>2014</v>
      </c>
      <c r="C653" s="3">
        <v>4</v>
      </c>
      <c r="D653" s="5">
        <v>214.56</v>
      </c>
      <c r="E653" s="5">
        <v>214.69</v>
      </c>
      <c r="F653" s="3" t="s">
        <v>58</v>
      </c>
    </row>
    <row r="654" spans="1:6" x14ac:dyDescent="0.2">
      <c r="A654" s="3" t="s">
        <v>10</v>
      </c>
      <c r="B654" s="3">
        <v>2015</v>
      </c>
      <c r="C654" s="3">
        <v>1</v>
      </c>
      <c r="D654" s="5">
        <v>218.06</v>
      </c>
      <c r="E654" s="5">
        <v>218.79</v>
      </c>
      <c r="F654" s="3" t="s">
        <v>58</v>
      </c>
    </row>
    <row r="655" spans="1:6" x14ac:dyDescent="0.2">
      <c r="A655" s="3" t="s">
        <v>10</v>
      </c>
      <c r="B655" s="3">
        <v>2015</v>
      </c>
      <c r="C655" s="3">
        <v>2</v>
      </c>
      <c r="D655" s="5">
        <v>224.44</v>
      </c>
      <c r="E655" s="5">
        <v>221.83</v>
      </c>
      <c r="F655" s="3" t="s">
        <v>58</v>
      </c>
    </row>
    <row r="656" spans="1:6" x14ac:dyDescent="0.2">
      <c r="A656" s="3" t="s">
        <v>10</v>
      </c>
      <c r="B656" s="3">
        <v>2015</v>
      </c>
      <c r="C656" s="3">
        <v>3</v>
      </c>
      <c r="D656" s="5">
        <v>227.99</v>
      </c>
      <c r="E656" s="5">
        <v>225.61</v>
      </c>
      <c r="F656" s="3" t="s">
        <v>58</v>
      </c>
    </row>
    <row r="657" spans="1:6" x14ac:dyDescent="0.2">
      <c r="A657" s="3" t="s">
        <v>10</v>
      </c>
      <c r="B657" s="3">
        <v>2015</v>
      </c>
      <c r="C657" s="3">
        <v>4</v>
      </c>
      <c r="D657" s="5">
        <v>229.94</v>
      </c>
      <c r="E657" s="5">
        <v>230.16</v>
      </c>
      <c r="F657" s="3" t="s">
        <v>58</v>
      </c>
    </row>
    <row r="658" spans="1:6" x14ac:dyDescent="0.2">
      <c r="A658" s="3" t="s">
        <v>10</v>
      </c>
      <c r="B658" s="3">
        <v>2016</v>
      </c>
      <c r="C658" s="3">
        <v>1</v>
      </c>
      <c r="D658" s="5">
        <v>233.33</v>
      </c>
      <c r="E658" s="5">
        <v>233.84</v>
      </c>
      <c r="F658" s="3" t="s">
        <v>58</v>
      </c>
    </row>
    <row r="659" spans="1:6" x14ac:dyDescent="0.2">
      <c r="A659" s="3" t="s">
        <v>10</v>
      </c>
      <c r="B659" s="3">
        <v>2016</v>
      </c>
      <c r="C659" s="3">
        <v>2</v>
      </c>
      <c r="D659" s="5">
        <v>240.66</v>
      </c>
      <c r="E659" s="5">
        <v>237.9</v>
      </c>
      <c r="F659" s="3" t="s">
        <v>58</v>
      </c>
    </row>
    <row r="660" spans="1:6" x14ac:dyDescent="0.2">
      <c r="A660" s="3" t="s">
        <v>10</v>
      </c>
      <c r="B660" s="3">
        <v>2016</v>
      </c>
      <c r="C660" s="3">
        <v>3</v>
      </c>
      <c r="D660" s="5">
        <v>243.78</v>
      </c>
      <c r="E660" s="5">
        <v>241.39</v>
      </c>
      <c r="F660" s="3" t="s">
        <v>58</v>
      </c>
    </row>
    <row r="661" spans="1:6" x14ac:dyDescent="0.2">
      <c r="A661" s="3" t="s">
        <v>10</v>
      </c>
      <c r="B661" s="3">
        <v>2016</v>
      </c>
      <c r="C661" s="3">
        <v>4</v>
      </c>
      <c r="D661" s="5">
        <v>245.72</v>
      </c>
      <c r="E661" s="5">
        <v>246.02</v>
      </c>
      <c r="F661" s="3" t="s">
        <v>58</v>
      </c>
    </row>
    <row r="662" spans="1:6" x14ac:dyDescent="0.2">
      <c r="A662" s="3" t="s">
        <v>10</v>
      </c>
      <c r="B662" s="3">
        <v>2017</v>
      </c>
      <c r="C662" s="3">
        <v>1</v>
      </c>
      <c r="D662" s="5">
        <v>250.31</v>
      </c>
      <c r="E662" s="5">
        <v>250.58</v>
      </c>
      <c r="F662" s="3" t="s">
        <v>58</v>
      </c>
    </row>
    <row r="663" spans="1:6" x14ac:dyDescent="0.2">
      <c r="A663" s="3" t="s">
        <v>10</v>
      </c>
      <c r="B663" s="3">
        <v>2017</v>
      </c>
      <c r="C663" s="3">
        <v>2</v>
      </c>
      <c r="D663" s="5">
        <v>258.64999999999998</v>
      </c>
      <c r="E663" s="5">
        <v>255.7</v>
      </c>
      <c r="F663" s="3" t="s">
        <v>58</v>
      </c>
    </row>
    <row r="664" spans="1:6" x14ac:dyDescent="0.2">
      <c r="A664" s="3" t="s">
        <v>10</v>
      </c>
      <c r="B664" s="3">
        <v>2017</v>
      </c>
      <c r="C664" s="3">
        <v>3</v>
      </c>
      <c r="D664" s="5">
        <v>263.39</v>
      </c>
      <c r="E664" s="5">
        <v>261.02999999999997</v>
      </c>
      <c r="F664" s="3" t="s">
        <v>58</v>
      </c>
    </row>
    <row r="665" spans="1:6" x14ac:dyDescent="0.2">
      <c r="A665" s="3" t="s">
        <v>10</v>
      </c>
      <c r="B665" s="3">
        <v>2017</v>
      </c>
      <c r="C665" s="3">
        <v>4</v>
      </c>
      <c r="D665" s="5">
        <v>265.3</v>
      </c>
      <c r="E665" s="5">
        <v>265.61</v>
      </c>
      <c r="F665" s="3" t="s">
        <v>58</v>
      </c>
    </row>
    <row r="666" spans="1:6" x14ac:dyDescent="0.2">
      <c r="A666" s="3" t="s">
        <v>10</v>
      </c>
      <c r="B666" s="3">
        <v>2018</v>
      </c>
      <c r="C666" s="3">
        <v>1</v>
      </c>
      <c r="D666" s="5">
        <v>270.91000000000003</v>
      </c>
      <c r="E666" s="5">
        <v>271.06</v>
      </c>
      <c r="F666" s="3" t="s">
        <v>58</v>
      </c>
    </row>
    <row r="667" spans="1:6" x14ac:dyDescent="0.2">
      <c r="A667" s="3" t="s">
        <v>10</v>
      </c>
      <c r="B667" s="3">
        <v>2018</v>
      </c>
      <c r="C667" s="3">
        <v>2</v>
      </c>
      <c r="D667" s="5">
        <v>276.41000000000003</v>
      </c>
      <c r="E667" s="5">
        <v>273.14999999999998</v>
      </c>
      <c r="F667" s="3" t="s">
        <v>58</v>
      </c>
    </row>
    <row r="668" spans="1:6" x14ac:dyDescent="0.2">
      <c r="A668" s="3" t="s">
        <v>10</v>
      </c>
      <c r="B668" s="3">
        <v>2018</v>
      </c>
      <c r="C668" s="3">
        <v>3</v>
      </c>
      <c r="D668" s="5">
        <v>278.95</v>
      </c>
      <c r="E668" s="5">
        <v>276.64</v>
      </c>
      <c r="F668" s="3" t="s">
        <v>58</v>
      </c>
    </row>
    <row r="669" spans="1:6" x14ac:dyDescent="0.2">
      <c r="A669" s="3" t="s">
        <v>10</v>
      </c>
      <c r="B669" s="3">
        <v>2018</v>
      </c>
      <c r="C669" s="3">
        <v>4</v>
      </c>
      <c r="D669" s="5">
        <v>278.13</v>
      </c>
      <c r="E669" s="5">
        <v>278.62</v>
      </c>
      <c r="F669" s="3" t="s">
        <v>58</v>
      </c>
    </row>
    <row r="670" spans="1:6" x14ac:dyDescent="0.2">
      <c r="A670" s="3" t="s">
        <v>10</v>
      </c>
      <c r="B670" s="3">
        <v>2019</v>
      </c>
      <c r="C670" s="3">
        <v>1</v>
      </c>
      <c r="D670" s="5">
        <v>279.94</v>
      </c>
      <c r="E670" s="5">
        <v>279.93</v>
      </c>
      <c r="F670" s="3" t="s">
        <v>58</v>
      </c>
    </row>
    <row r="671" spans="1:6" x14ac:dyDescent="0.2">
      <c r="A671" s="3" t="s">
        <v>10</v>
      </c>
      <c r="B671" s="3">
        <v>2019</v>
      </c>
      <c r="C671" s="3">
        <v>2</v>
      </c>
      <c r="D671" s="5">
        <v>287.37</v>
      </c>
      <c r="E671" s="5">
        <v>283.69</v>
      </c>
      <c r="F671" s="3" t="s">
        <v>58</v>
      </c>
    </row>
    <row r="672" spans="1:6" x14ac:dyDescent="0.2">
      <c r="A672" s="3" t="s">
        <v>10</v>
      </c>
      <c r="B672" s="3">
        <v>2019</v>
      </c>
      <c r="C672" s="3">
        <v>3</v>
      </c>
      <c r="D672" s="5">
        <v>289.67</v>
      </c>
      <c r="E672" s="5">
        <v>287.54000000000002</v>
      </c>
      <c r="F672" s="3" t="s">
        <v>58</v>
      </c>
    </row>
    <row r="673" spans="1:6" x14ac:dyDescent="0.2">
      <c r="A673" s="3" t="s">
        <v>10</v>
      </c>
      <c r="B673" s="3">
        <v>2019</v>
      </c>
      <c r="C673" s="3">
        <v>4</v>
      </c>
      <c r="D673" s="5">
        <v>290.45</v>
      </c>
      <c r="E673" s="5">
        <v>291.17</v>
      </c>
      <c r="F673" s="3" t="s">
        <v>58</v>
      </c>
    </row>
    <row r="674" spans="1:6" x14ac:dyDescent="0.2">
      <c r="A674" s="3" t="s">
        <v>10</v>
      </c>
      <c r="B674" s="3">
        <v>2020</v>
      </c>
      <c r="C674" s="3">
        <v>1</v>
      </c>
      <c r="D674" s="5">
        <v>296.63</v>
      </c>
      <c r="E674" s="5">
        <v>296.58999999999997</v>
      </c>
      <c r="F674" s="3" t="s">
        <v>58</v>
      </c>
    </row>
    <row r="675" spans="1:6" x14ac:dyDescent="0.2">
      <c r="A675" t="s">
        <v>10</v>
      </c>
      <c r="B675">
        <v>2020</v>
      </c>
      <c r="C675">
        <v>2</v>
      </c>
      <c r="D675" s="5">
        <v>301.52</v>
      </c>
      <c r="E675" s="5">
        <v>297.14999999999998</v>
      </c>
      <c r="F675" s="3" t="s">
        <v>58</v>
      </c>
    </row>
    <row r="676" spans="1:6" x14ac:dyDescent="0.2">
      <c r="A676" t="s">
        <v>10</v>
      </c>
      <c r="B676">
        <v>2020</v>
      </c>
      <c r="C676">
        <v>3</v>
      </c>
      <c r="D676" s="5">
        <v>311.43</v>
      </c>
      <c r="E676" s="5">
        <v>309.41000000000003</v>
      </c>
      <c r="F676" s="3" t="s">
        <v>58</v>
      </c>
    </row>
    <row r="677" spans="1:6" x14ac:dyDescent="0.2">
      <c r="A677" t="s">
        <v>10</v>
      </c>
      <c r="B677">
        <v>2020</v>
      </c>
      <c r="C677">
        <v>4</v>
      </c>
      <c r="D677" s="5">
        <v>324.17</v>
      </c>
      <c r="E677" s="5">
        <v>325.33</v>
      </c>
      <c r="F677" s="3" t="s">
        <v>58</v>
      </c>
    </row>
    <row r="678" spans="1:6" x14ac:dyDescent="0.2">
      <c r="A678" t="s">
        <v>10</v>
      </c>
      <c r="B678">
        <v>2021</v>
      </c>
      <c r="C678">
        <v>1</v>
      </c>
      <c r="D678" s="5">
        <v>338.85</v>
      </c>
      <c r="E678" s="5">
        <v>338.7</v>
      </c>
      <c r="F678" s="3" t="s">
        <v>58</v>
      </c>
    </row>
    <row r="679" spans="1:6" x14ac:dyDescent="0.2">
      <c r="A679" t="s">
        <v>10</v>
      </c>
      <c r="B679">
        <v>2021</v>
      </c>
      <c r="C679">
        <v>2</v>
      </c>
      <c r="D679" s="5">
        <v>361.96</v>
      </c>
      <c r="E679" s="5">
        <v>356.15</v>
      </c>
      <c r="F679" s="3" t="s">
        <v>58</v>
      </c>
    </row>
    <row r="680" spans="1:6" x14ac:dyDescent="0.2">
      <c r="A680" t="s">
        <v>10</v>
      </c>
      <c r="B680">
        <v>2021</v>
      </c>
      <c r="C680">
        <v>3</v>
      </c>
      <c r="D680" s="5">
        <v>375.65</v>
      </c>
      <c r="E680" s="5">
        <v>373.56</v>
      </c>
      <c r="F680" s="3" t="s">
        <v>58</v>
      </c>
    </row>
    <row r="681" spans="1:6" x14ac:dyDescent="0.2">
      <c r="A681" t="s">
        <v>10</v>
      </c>
      <c r="B681">
        <v>2021</v>
      </c>
      <c r="C681">
        <v>4</v>
      </c>
      <c r="D681" s="5">
        <v>386.47</v>
      </c>
      <c r="E681" s="5">
        <v>388.12</v>
      </c>
      <c r="F681" s="3" t="s">
        <v>58</v>
      </c>
    </row>
    <row r="682" spans="1:6" x14ac:dyDescent="0.2">
      <c r="A682" t="s">
        <v>10</v>
      </c>
      <c r="B682">
        <v>2022</v>
      </c>
      <c r="C682">
        <v>1</v>
      </c>
      <c r="D682" s="5">
        <v>404.1</v>
      </c>
      <c r="E682" s="5">
        <v>403.85</v>
      </c>
      <c r="F682" s="3" t="s">
        <v>58</v>
      </c>
    </row>
    <row r="683" spans="1:6" x14ac:dyDescent="0.2">
      <c r="A683" t="s">
        <v>10</v>
      </c>
      <c r="B683">
        <v>2022</v>
      </c>
      <c r="C683">
        <v>2</v>
      </c>
      <c r="D683" s="5">
        <v>416.32</v>
      </c>
      <c r="E683" s="5">
        <v>409.24</v>
      </c>
      <c r="F683" s="3" t="s">
        <v>58</v>
      </c>
    </row>
    <row r="684" spans="1:6" x14ac:dyDescent="0.2">
      <c r="A684" t="s">
        <v>10</v>
      </c>
      <c r="B684">
        <v>2022</v>
      </c>
      <c r="C684">
        <v>3</v>
      </c>
      <c r="D684" s="5">
        <v>401.43</v>
      </c>
      <c r="E684" s="5">
        <v>399.34</v>
      </c>
      <c r="F684" s="3" t="s">
        <v>58</v>
      </c>
    </row>
    <row r="685" spans="1:6" x14ac:dyDescent="0.2">
      <c r="A685" t="s">
        <v>10</v>
      </c>
      <c r="B685">
        <v>2022</v>
      </c>
      <c r="C685">
        <v>4</v>
      </c>
      <c r="D685" s="5">
        <v>391.58</v>
      </c>
      <c r="E685" s="5">
        <v>393.55</v>
      </c>
      <c r="F685" s="3" t="s">
        <v>58</v>
      </c>
    </row>
    <row r="686" spans="1:6" x14ac:dyDescent="0.2">
      <c r="A686" t="s">
        <v>10</v>
      </c>
      <c r="B686">
        <v>2023</v>
      </c>
      <c r="C686">
        <v>1</v>
      </c>
      <c r="D686" s="5">
        <v>392.73</v>
      </c>
      <c r="E686" s="5">
        <v>392.25</v>
      </c>
      <c r="F686" s="3" t="s">
        <v>58</v>
      </c>
    </row>
    <row r="687" spans="1:6" x14ac:dyDescent="0.2">
      <c r="A687" t="s">
        <v>10</v>
      </c>
      <c r="B687">
        <v>2023</v>
      </c>
      <c r="C687">
        <v>2</v>
      </c>
      <c r="D687" s="5">
        <v>408.34</v>
      </c>
      <c r="E687" s="5">
        <v>401.36</v>
      </c>
      <c r="F687" s="3" t="s">
        <v>58</v>
      </c>
    </row>
    <row r="688" spans="1:6" x14ac:dyDescent="0.2">
      <c r="A688" t="s">
        <v>10</v>
      </c>
      <c r="B688">
        <v>2023</v>
      </c>
      <c r="C688">
        <v>3</v>
      </c>
      <c r="D688" s="5">
        <v>410.76</v>
      </c>
      <c r="E688" s="5">
        <v>408.69</v>
      </c>
      <c r="F688" s="3" t="s">
        <v>58</v>
      </c>
    </row>
    <row r="689" spans="1:6" x14ac:dyDescent="0.2">
      <c r="A689" t="s">
        <v>10</v>
      </c>
      <c r="B689">
        <v>2023</v>
      </c>
      <c r="C689">
        <v>4</v>
      </c>
      <c r="D689" s="5">
        <v>411.97</v>
      </c>
      <c r="E689" s="5">
        <v>414.09</v>
      </c>
      <c r="F689" s="3" t="s">
        <v>58</v>
      </c>
    </row>
    <row r="690" spans="1:6" x14ac:dyDescent="0.2">
      <c r="A690" t="s">
        <v>10</v>
      </c>
      <c r="B690">
        <v>2024</v>
      </c>
      <c r="C690">
        <v>1</v>
      </c>
      <c r="D690" s="5">
        <v>417.74</v>
      </c>
      <c r="E690" s="5">
        <v>417.1</v>
      </c>
      <c r="F690" s="3" t="s">
        <v>58</v>
      </c>
    </row>
    <row r="691" spans="1:6" x14ac:dyDescent="0.2">
      <c r="A691" t="s">
        <v>10</v>
      </c>
      <c r="B691">
        <v>2024</v>
      </c>
      <c r="C691">
        <v>2</v>
      </c>
      <c r="D691" s="5">
        <v>425.35</v>
      </c>
      <c r="E691" s="5">
        <v>418.26</v>
      </c>
      <c r="F691" s="3" t="s">
        <v>58</v>
      </c>
    </row>
    <row r="692" spans="1:6" x14ac:dyDescent="0.2">
      <c r="A692" t="s">
        <v>10</v>
      </c>
      <c r="B692">
        <v>2024</v>
      </c>
      <c r="C692">
        <v>3</v>
      </c>
      <c r="D692" s="5">
        <v>423.41</v>
      </c>
      <c r="E692" s="5">
        <v>421.21</v>
      </c>
      <c r="F692" s="3" t="s">
        <v>58</v>
      </c>
    </row>
    <row r="693" spans="1:6" x14ac:dyDescent="0.2">
      <c r="A693" t="s">
        <v>10</v>
      </c>
      <c r="B693">
        <v>2024</v>
      </c>
      <c r="C693">
        <v>4</v>
      </c>
      <c r="D693" s="5">
        <v>421.42</v>
      </c>
      <c r="E693" s="5">
        <v>423.54</v>
      </c>
      <c r="F693" s="3" t="s">
        <v>58</v>
      </c>
    </row>
    <row r="694" spans="1:6" x14ac:dyDescent="0.2">
      <c r="A694" t="s">
        <v>10</v>
      </c>
      <c r="B694">
        <v>2025</v>
      </c>
      <c r="C694">
        <v>1</v>
      </c>
      <c r="D694" s="5">
        <v>425.4</v>
      </c>
      <c r="E694" s="5">
        <v>424.58</v>
      </c>
      <c r="F694" s="3" t="s">
        <v>58</v>
      </c>
    </row>
    <row r="695" spans="1:6" x14ac:dyDescent="0.2">
      <c r="A695" t="s">
        <v>10</v>
      </c>
      <c r="B695">
        <v>2025</v>
      </c>
      <c r="C695">
        <v>2</v>
      </c>
      <c r="D695" s="5">
        <v>426.84</v>
      </c>
      <c r="E695" s="5">
        <v>420.05</v>
      </c>
      <c r="F695" s="3" t="s">
        <v>58</v>
      </c>
    </row>
    <row r="696" spans="1:6" x14ac:dyDescent="0.2">
      <c r="A696" t="s">
        <v>10</v>
      </c>
      <c r="B696">
        <v>2025</v>
      </c>
      <c r="C696">
        <v>3</v>
      </c>
      <c r="D696" s="5">
        <v>420.86</v>
      </c>
      <c r="E696" s="5">
        <v>418.61</v>
      </c>
      <c r="F696" s="3" t="s">
        <v>58</v>
      </c>
    </row>
    <row r="697" spans="1:6" x14ac:dyDescent="0.2">
      <c r="A697" t="s">
        <v>11</v>
      </c>
      <c r="B697">
        <v>1991</v>
      </c>
      <c r="C697">
        <v>1</v>
      </c>
      <c r="D697" s="5">
        <v>100</v>
      </c>
      <c r="E697" s="5">
        <v>100</v>
      </c>
      <c r="F697" s="3" t="s">
        <v>58</v>
      </c>
    </row>
    <row r="698" spans="1:6" x14ac:dyDescent="0.2">
      <c r="A698" t="s">
        <v>11</v>
      </c>
      <c r="B698">
        <v>1991</v>
      </c>
      <c r="C698">
        <v>2</v>
      </c>
      <c r="D698" s="5">
        <v>101.13</v>
      </c>
      <c r="E698" s="5">
        <v>100.3</v>
      </c>
      <c r="F698" s="3" t="s">
        <v>58</v>
      </c>
    </row>
    <row r="699" spans="1:6" x14ac:dyDescent="0.2">
      <c r="A699" t="s">
        <v>11</v>
      </c>
      <c r="B699">
        <v>1991</v>
      </c>
      <c r="C699">
        <v>3</v>
      </c>
      <c r="D699" s="5">
        <v>102.44</v>
      </c>
      <c r="E699" s="5">
        <v>101.36</v>
      </c>
      <c r="F699" s="3" t="s">
        <v>58</v>
      </c>
    </row>
    <row r="700" spans="1:6" x14ac:dyDescent="0.2">
      <c r="A700" t="s">
        <v>11</v>
      </c>
      <c r="B700">
        <v>1991</v>
      </c>
      <c r="C700">
        <v>4</v>
      </c>
      <c r="D700" s="5">
        <v>103.23</v>
      </c>
      <c r="E700" s="5">
        <v>103.08</v>
      </c>
      <c r="F700" s="3" t="s">
        <v>58</v>
      </c>
    </row>
    <row r="701" spans="1:6" x14ac:dyDescent="0.2">
      <c r="A701" t="s">
        <v>11</v>
      </c>
      <c r="B701">
        <v>1992</v>
      </c>
      <c r="C701">
        <v>1</v>
      </c>
      <c r="D701" s="5">
        <v>105.48</v>
      </c>
      <c r="E701" s="5">
        <v>105.5</v>
      </c>
      <c r="F701" s="3" t="s">
        <v>58</v>
      </c>
    </row>
    <row r="702" spans="1:6" x14ac:dyDescent="0.2">
      <c r="A702" t="s">
        <v>11</v>
      </c>
      <c r="B702">
        <v>1992</v>
      </c>
      <c r="C702">
        <v>2</v>
      </c>
      <c r="D702" s="5">
        <v>108.81</v>
      </c>
      <c r="E702" s="5">
        <v>107.91</v>
      </c>
      <c r="F702" s="3" t="s">
        <v>58</v>
      </c>
    </row>
    <row r="703" spans="1:6" x14ac:dyDescent="0.2">
      <c r="A703" t="s">
        <v>11</v>
      </c>
      <c r="B703">
        <v>1992</v>
      </c>
      <c r="C703">
        <v>3</v>
      </c>
      <c r="D703" s="5">
        <v>111.01</v>
      </c>
      <c r="E703" s="5">
        <v>109.84</v>
      </c>
      <c r="F703" s="3" t="s">
        <v>58</v>
      </c>
    </row>
    <row r="704" spans="1:6" x14ac:dyDescent="0.2">
      <c r="A704" t="s">
        <v>11</v>
      </c>
      <c r="B704">
        <v>1992</v>
      </c>
      <c r="C704">
        <v>4</v>
      </c>
      <c r="D704" s="5">
        <v>113.52</v>
      </c>
      <c r="E704" s="5">
        <v>113.34</v>
      </c>
      <c r="F704" s="3" t="s">
        <v>58</v>
      </c>
    </row>
    <row r="705" spans="1:6" x14ac:dyDescent="0.2">
      <c r="A705" t="s">
        <v>11</v>
      </c>
      <c r="B705">
        <v>1993</v>
      </c>
      <c r="C705">
        <v>1</v>
      </c>
      <c r="D705" s="5">
        <v>115.58</v>
      </c>
      <c r="E705" s="5">
        <v>115.62</v>
      </c>
      <c r="F705" s="3" t="s">
        <v>58</v>
      </c>
    </row>
    <row r="706" spans="1:6" x14ac:dyDescent="0.2">
      <c r="A706" t="s">
        <v>11</v>
      </c>
      <c r="B706">
        <v>1993</v>
      </c>
      <c r="C706">
        <v>2</v>
      </c>
      <c r="D706" s="5">
        <v>120.25</v>
      </c>
      <c r="E706" s="5">
        <v>119.24</v>
      </c>
      <c r="F706" s="3" t="s">
        <v>58</v>
      </c>
    </row>
    <row r="707" spans="1:6" x14ac:dyDescent="0.2">
      <c r="A707" t="s">
        <v>11</v>
      </c>
      <c r="B707">
        <v>1993</v>
      </c>
      <c r="C707">
        <v>3</v>
      </c>
      <c r="D707" s="5">
        <v>124.77</v>
      </c>
      <c r="E707" s="5">
        <v>123.46</v>
      </c>
      <c r="F707" s="3" t="s">
        <v>58</v>
      </c>
    </row>
    <row r="708" spans="1:6" x14ac:dyDescent="0.2">
      <c r="A708" t="s">
        <v>11</v>
      </c>
      <c r="B708">
        <v>1993</v>
      </c>
      <c r="C708">
        <v>4</v>
      </c>
      <c r="D708" s="5">
        <v>128</v>
      </c>
      <c r="E708" s="5">
        <v>127.78</v>
      </c>
      <c r="F708" s="3" t="s">
        <v>58</v>
      </c>
    </row>
    <row r="709" spans="1:6" x14ac:dyDescent="0.2">
      <c r="A709" t="s">
        <v>11</v>
      </c>
      <c r="B709">
        <v>1994</v>
      </c>
      <c r="C709">
        <v>1</v>
      </c>
      <c r="D709" s="5">
        <v>131.58000000000001</v>
      </c>
      <c r="E709" s="5">
        <v>131.66</v>
      </c>
      <c r="F709" s="3" t="s">
        <v>58</v>
      </c>
    </row>
    <row r="710" spans="1:6" x14ac:dyDescent="0.2">
      <c r="A710" t="s">
        <v>11</v>
      </c>
      <c r="B710">
        <v>1994</v>
      </c>
      <c r="C710">
        <v>2</v>
      </c>
      <c r="D710" s="5">
        <v>136.53</v>
      </c>
      <c r="E710" s="5">
        <v>135.36000000000001</v>
      </c>
      <c r="F710" s="3" t="s">
        <v>58</v>
      </c>
    </row>
    <row r="711" spans="1:6" x14ac:dyDescent="0.2">
      <c r="A711" t="s">
        <v>11</v>
      </c>
      <c r="B711">
        <v>1994</v>
      </c>
      <c r="C711">
        <v>3</v>
      </c>
      <c r="D711" s="5">
        <v>139.46</v>
      </c>
      <c r="E711" s="5">
        <v>138.02000000000001</v>
      </c>
      <c r="F711" s="3" t="s">
        <v>58</v>
      </c>
    </row>
    <row r="712" spans="1:6" x14ac:dyDescent="0.2">
      <c r="A712" t="s">
        <v>11</v>
      </c>
      <c r="B712">
        <v>1994</v>
      </c>
      <c r="C712">
        <v>4</v>
      </c>
      <c r="D712" s="5">
        <v>140.19</v>
      </c>
      <c r="E712" s="5">
        <v>139.93</v>
      </c>
      <c r="F712" s="3" t="s">
        <v>58</v>
      </c>
    </row>
    <row r="713" spans="1:6" x14ac:dyDescent="0.2">
      <c r="A713" t="s">
        <v>11</v>
      </c>
      <c r="B713">
        <v>1995</v>
      </c>
      <c r="C713">
        <v>1</v>
      </c>
      <c r="D713" s="5">
        <v>141.56</v>
      </c>
      <c r="E713" s="5">
        <v>141.66</v>
      </c>
      <c r="F713" s="3" t="s">
        <v>58</v>
      </c>
    </row>
    <row r="714" spans="1:6" x14ac:dyDescent="0.2">
      <c r="A714" t="s">
        <v>11</v>
      </c>
      <c r="B714">
        <v>1995</v>
      </c>
      <c r="C714">
        <v>2</v>
      </c>
      <c r="D714" s="5">
        <v>144.54</v>
      </c>
      <c r="E714" s="5">
        <v>143.28</v>
      </c>
      <c r="F714" s="3" t="s">
        <v>58</v>
      </c>
    </row>
    <row r="715" spans="1:6" x14ac:dyDescent="0.2">
      <c r="A715" t="s">
        <v>11</v>
      </c>
      <c r="B715">
        <v>1995</v>
      </c>
      <c r="C715">
        <v>3</v>
      </c>
      <c r="D715" s="5">
        <v>147.06</v>
      </c>
      <c r="E715" s="5">
        <v>145.6</v>
      </c>
      <c r="F715" s="3" t="s">
        <v>58</v>
      </c>
    </row>
    <row r="716" spans="1:6" x14ac:dyDescent="0.2">
      <c r="A716" t="s">
        <v>11</v>
      </c>
      <c r="B716">
        <v>1995</v>
      </c>
      <c r="C716">
        <v>4</v>
      </c>
      <c r="D716" s="5">
        <v>147.69</v>
      </c>
      <c r="E716" s="5">
        <v>147.38999999999999</v>
      </c>
      <c r="F716" s="3" t="s">
        <v>58</v>
      </c>
    </row>
    <row r="717" spans="1:6" x14ac:dyDescent="0.2">
      <c r="A717" t="s">
        <v>11</v>
      </c>
      <c r="B717">
        <v>1996</v>
      </c>
      <c r="C717">
        <v>1</v>
      </c>
      <c r="D717" s="5">
        <v>149.31</v>
      </c>
      <c r="E717" s="5">
        <v>149.38999999999999</v>
      </c>
      <c r="F717" s="3" t="s">
        <v>58</v>
      </c>
    </row>
    <row r="718" spans="1:6" x14ac:dyDescent="0.2">
      <c r="A718" t="s">
        <v>11</v>
      </c>
      <c r="B718">
        <v>1996</v>
      </c>
      <c r="C718">
        <v>2</v>
      </c>
      <c r="D718" s="5">
        <v>152.56</v>
      </c>
      <c r="E718" s="5">
        <v>151.21</v>
      </c>
      <c r="F718" s="3" t="s">
        <v>58</v>
      </c>
    </row>
    <row r="719" spans="1:6" x14ac:dyDescent="0.2">
      <c r="A719" t="s">
        <v>11</v>
      </c>
      <c r="B719">
        <v>1996</v>
      </c>
      <c r="C719">
        <v>3</v>
      </c>
      <c r="D719" s="5">
        <v>154.32</v>
      </c>
      <c r="E719" s="5">
        <v>152.82</v>
      </c>
      <c r="F719" s="3" t="s">
        <v>58</v>
      </c>
    </row>
    <row r="720" spans="1:6" x14ac:dyDescent="0.2">
      <c r="A720" t="s">
        <v>11</v>
      </c>
      <c r="B720">
        <v>1996</v>
      </c>
      <c r="C720">
        <v>4</v>
      </c>
      <c r="D720" s="5">
        <v>155.25</v>
      </c>
      <c r="E720" s="5">
        <v>154.97999999999999</v>
      </c>
      <c r="F720" s="3" t="s">
        <v>58</v>
      </c>
    </row>
    <row r="721" spans="1:6" x14ac:dyDescent="0.2">
      <c r="A721" t="s">
        <v>11</v>
      </c>
      <c r="B721">
        <v>1997</v>
      </c>
      <c r="C721">
        <v>1</v>
      </c>
      <c r="D721" s="5">
        <v>156.4</v>
      </c>
      <c r="E721" s="5">
        <v>156.41</v>
      </c>
      <c r="F721" s="3" t="s">
        <v>58</v>
      </c>
    </row>
    <row r="722" spans="1:6" x14ac:dyDescent="0.2">
      <c r="A722" t="s">
        <v>11</v>
      </c>
      <c r="B722">
        <v>1997</v>
      </c>
      <c r="C722">
        <v>2</v>
      </c>
      <c r="D722" s="5">
        <v>159.46</v>
      </c>
      <c r="E722" s="5">
        <v>158.02000000000001</v>
      </c>
      <c r="F722" s="3" t="s">
        <v>58</v>
      </c>
    </row>
    <row r="723" spans="1:6" x14ac:dyDescent="0.2">
      <c r="A723" t="s">
        <v>11</v>
      </c>
      <c r="B723">
        <v>1997</v>
      </c>
      <c r="C723">
        <v>3</v>
      </c>
      <c r="D723" s="5">
        <v>161.46</v>
      </c>
      <c r="E723" s="5">
        <v>159.93</v>
      </c>
      <c r="F723" s="3" t="s">
        <v>58</v>
      </c>
    </row>
    <row r="724" spans="1:6" x14ac:dyDescent="0.2">
      <c r="A724" t="s">
        <v>11</v>
      </c>
      <c r="B724">
        <v>1997</v>
      </c>
      <c r="C724">
        <v>4</v>
      </c>
      <c r="D724" s="5">
        <v>162.47</v>
      </c>
      <c r="E724" s="5">
        <v>162.26</v>
      </c>
      <c r="F724" s="3" t="s">
        <v>58</v>
      </c>
    </row>
    <row r="725" spans="1:6" x14ac:dyDescent="0.2">
      <c r="A725" t="s">
        <v>11</v>
      </c>
      <c r="B725">
        <v>1998</v>
      </c>
      <c r="C725">
        <v>1</v>
      </c>
      <c r="D725" s="5">
        <v>164.81</v>
      </c>
      <c r="E725" s="5">
        <v>164.74</v>
      </c>
      <c r="F725" s="3" t="s">
        <v>58</v>
      </c>
    </row>
    <row r="726" spans="1:6" x14ac:dyDescent="0.2">
      <c r="A726" t="s">
        <v>11</v>
      </c>
      <c r="B726">
        <v>1998</v>
      </c>
      <c r="C726">
        <v>2</v>
      </c>
      <c r="D726" s="5">
        <v>168.98</v>
      </c>
      <c r="E726" s="5">
        <v>167.43</v>
      </c>
      <c r="F726" s="3" t="s">
        <v>58</v>
      </c>
    </row>
    <row r="727" spans="1:6" x14ac:dyDescent="0.2">
      <c r="A727" t="s">
        <v>11</v>
      </c>
      <c r="B727">
        <v>1998</v>
      </c>
      <c r="C727">
        <v>3</v>
      </c>
      <c r="D727" s="5">
        <v>171.97</v>
      </c>
      <c r="E727" s="5">
        <v>170.34</v>
      </c>
      <c r="F727" s="3" t="s">
        <v>58</v>
      </c>
    </row>
    <row r="728" spans="1:6" x14ac:dyDescent="0.2">
      <c r="A728" t="s">
        <v>11</v>
      </c>
      <c r="B728">
        <v>1998</v>
      </c>
      <c r="C728">
        <v>4</v>
      </c>
      <c r="D728" s="5">
        <v>174.67</v>
      </c>
      <c r="E728" s="5">
        <v>174.57</v>
      </c>
      <c r="F728" s="3" t="s">
        <v>58</v>
      </c>
    </row>
    <row r="729" spans="1:6" x14ac:dyDescent="0.2">
      <c r="A729" t="s">
        <v>11</v>
      </c>
      <c r="B729">
        <v>1999</v>
      </c>
      <c r="C729">
        <v>1</v>
      </c>
      <c r="D729" s="5">
        <v>178.6</v>
      </c>
      <c r="E729" s="5">
        <v>178.43</v>
      </c>
      <c r="F729" s="3" t="s">
        <v>58</v>
      </c>
    </row>
    <row r="730" spans="1:6" x14ac:dyDescent="0.2">
      <c r="A730" t="s">
        <v>11</v>
      </c>
      <c r="B730">
        <v>1999</v>
      </c>
      <c r="C730">
        <v>2</v>
      </c>
      <c r="D730" s="5">
        <v>185.24</v>
      </c>
      <c r="E730" s="5">
        <v>183.51</v>
      </c>
      <c r="F730" s="3" t="s">
        <v>58</v>
      </c>
    </row>
    <row r="731" spans="1:6" x14ac:dyDescent="0.2">
      <c r="A731" t="s">
        <v>11</v>
      </c>
      <c r="B731">
        <v>1999</v>
      </c>
      <c r="C731">
        <v>3</v>
      </c>
      <c r="D731" s="5">
        <v>191.09</v>
      </c>
      <c r="E731" s="5">
        <v>189.3</v>
      </c>
      <c r="F731" s="3" t="s">
        <v>58</v>
      </c>
    </row>
    <row r="732" spans="1:6" x14ac:dyDescent="0.2">
      <c r="A732" t="s">
        <v>11</v>
      </c>
      <c r="B732">
        <v>1999</v>
      </c>
      <c r="C732">
        <v>4</v>
      </c>
      <c r="D732" s="5">
        <v>193.43</v>
      </c>
      <c r="E732" s="5">
        <v>193.42</v>
      </c>
      <c r="F732" s="3" t="s">
        <v>58</v>
      </c>
    </row>
    <row r="733" spans="1:6" x14ac:dyDescent="0.2">
      <c r="A733" t="s">
        <v>11</v>
      </c>
      <c r="B733">
        <v>2000</v>
      </c>
      <c r="C733">
        <v>1</v>
      </c>
      <c r="D733" s="5">
        <v>199.13</v>
      </c>
      <c r="E733" s="5">
        <v>198.88</v>
      </c>
      <c r="F733" s="3" t="s">
        <v>58</v>
      </c>
    </row>
    <row r="734" spans="1:6" x14ac:dyDescent="0.2">
      <c r="A734" t="s">
        <v>11</v>
      </c>
      <c r="B734">
        <v>2000</v>
      </c>
      <c r="C734">
        <v>2</v>
      </c>
      <c r="D734" s="5">
        <v>205.88</v>
      </c>
      <c r="E734" s="5">
        <v>203.92</v>
      </c>
      <c r="F734" s="3" t="s">
        <v>58</v>
      </c>
    </row>
    <row r="735" spans="1:6" x14ac:dyDescent="0.2">
      <c r="A735" t="s">
        <v>11</v>
      </c>
      <c r="B735">
        <v>2000</v>
      </c>
      <c r="C735">
        <v>3</v>
      </c>
      <c r="D735" s="5">
        <v>211.85</v>
      </c>
      <c r="E735" s="5">
        <v>209.83</v>
      </c>
      <c r="F735" s="3" t="s">
        <v>58</v>
      </c>
    </row>
    <row r="736" spans="1:6" x14ac:dyDescent="0.2">
      <c r="A736" t="s">
        <v>11</v>
      </c>
      <c r="B736">
        <v>2000</v>
      </c>
      <c r="C736">
        <v>4</v>
      </c>
      <c r="D736" s="5">
        <v>215.44</v>
      </c>
      <c r="E736" s="5">
        <v>215.51</v>
      </c>
      <c r="F736" s="3" t="s">
        <v>58</v>
      </c>
    </row>
    <row r="737" spans="1:6" x14ac:dyDescent="0.2">
      <c r="A737" t="s">
        <v>11</v>
      </c>
      <c r="B737">
        <v>2001</v>
      </c>
      <c r="C737">
        <v>1</v>
      </c>
      <c r="D737" s="5">
        <v>222.11</v>
      </c>
      <c r="E737" s="5">
        <v>221.86</v>
      </c>
      <c r="F737" s="3" t="s">
        <v>58</v>
      </c>
    </row>
    <row r="738" spans="1:6" x14ac:dyDescent="0.2">
      <c r="A738" t="s">
        <v>11</v>
      </c>
      <c r="B738">
        <v>2001</v>
      </c>
      <c r="C738">
        <v>2</v>
      </c>
      <c r="D738" s="5">
        <v>227.46</v>
      </c>
      <c r="E738" s="5">
        <v>225.23</v>
      </c>
      <c r="F738" s="3" t="s">
        <v>58</v>
      </c>
    </row>
    <row r="739" spans="1:6" x14ac:dyDescent="0.2">
      <c r="A739" t="s">
        <v>11</v>
      </c>
      <c r="B739">
        <v>2001</v>
      </c>
      <c r="C739">
        <v>3</v>
      </c>
      <c r="D739" s="5">
        <v>229.12</v>
      </c>
      <c r="E739" s="5">
        <v>226.92</v>
      </c>
      <c r="F739" s="3" t="s">
        <v>58</v>
      </c>
    </row>
    <row r="740" spans="1:6" x14ac:dyDescent="0.2">
      <c r="A740" t="s">
        <v>11</v>
      </c>
      <c r="B740">
        <v>2001</v>
      </c>
      <c r="C740">
        <v>4</v>
      </c>
      <c r="D740" s="5">
        <v>228.38</v>
      </c>
      <c r="E740" s="5">
        <v>228.43</v>
      </c>
      <c r="F740" s="3" t="s">
        <v>58</v>
      </c>
    </row>
    <row r="741" spans="1:6" x14ac:dyDescent="0.2">
      <c r="A741" t="s">
        <v>11</v>
      </c>
      <c r="B741">
        <v>2002</v>
      </c>
      <c r="C741">
        <v>1</v>
      </c>
      <c r="D741" s="5">
        <v>232.3</v>
      </c>
      <c r="E741" s="5">
        <v>232.18</v>
      </c>
      <c r="F741" s="3" t="s">
        <v>58</v>
      </c>
    </row>
    <row r="742" spans="1:6" x14ac:dyDescent="0.2">
      <c r="A742" t="s">
        <v>11</v>
      </c>
      <c r="B742">
        <v>2002</v>
      </c>
      <c r="C742">
        <v>2</v>
      </c>
      <c r="D742" s="5">
        <v>235.57</v>
      </c>
      <c r="E742" s="5">
        <v>233.17</v>
      </c>
      <c r="F742" s="3" t="s">
        <v>58</v>
      </c>
    </row>
    <row r="743" spans="1:6" x14ac:dyDescent="0.2">
      <c r="A743" t="s">
        <v>11</v>
      </c>
      <c r="B743">
        <v>2002</v>
      </c>
      <c r="C743">
        <v>3</v>
      </c>
      <c r="D743" s="5">
        <v>237.81</v>
      </c>
      <c r="E743" s="5">
        <v>235.5</v>
      </c>
      <c r="F743" s="3" t="s">
        <v>58</v>
      </c>
    </row>
    <row r="744" spans="1:6" x14ac:dyDescent="0.2">
      <c r="A744" t="s">
        <v>11</v>
      </c>
      <c r="B744">
        <v>2002</v>
      </c>
      <c r="C744">
        <v>4</v>
      </c>
      <c r="D744" s="5">
        <v>237.87</v>
      </c>
      <c r="E744" s="5">
        <v>237.81</v>
      </c>
      <c r="F744" s="3" t="s">
        <v>58</v>
      </c>
    </row>
    <row r="745" spans="1:6" x14ac:dyDescent="0.2">
      <c r="A745" t="s">
        <v>11</v>
      </c>
      <c r="B745">
        <v>2003</v>
      </c>
      <c r="C745">
        <v>1</v>
      </c>
      <c r="D745" s="5">
        <v>238.39</v>
      </c>
      <c r="E745" s="5">
        <v>238.53</v>
      </c>
      <c r="F745" s="3" t="s">
        <v>58</v>
      </c>
    </row>
    <row r="746" spans="1:6" x14ac:dyDescent="0.2">
      <c r="A746" t="s">
        <v>11</v>
      </c>
      <c r="B746">
        <v>2003</v>
      </c>
      <c r="C746">
        <v>2</v>
      </c>
      <c r="D746" s="5">
        <v>241.58</v>
      </c>
      <c r="E746" s="5">
        <v>238.99</v>
      </c>
      <c r="F746" s="3" t="s">
        <v>58</v>
      </c>
    </row>
    <row r="747" spans="1:6" x14ac:dyDescent="0.2">
      <c r="A747" t="s">
        <v>11</v>
      </c>
      <c r="B747">
        <v>2003</v>
      </c>
      <c r="C747">
        <v>3</v>
      </c>
      <c r="D747" s="5">
        <v>242.72</v>
      </c>
      <c r="E747" s="5">
        <v>240.37</v>
      </c>
      <c r="F747" s="3" t="s">
        <v>58</v>
      </c>
    </row>
    <row r="748" spans="1:6" x14ac:dyDescent="0.2">
      <c r="A748" t="s">
        <v>11</v>
      </c>
      <c r="B748">
        <v>2003</v>
      </c>
      <c r="C748">
        <v>4</v>
      </c>
      <c r="D748" s="5">
        <v>242.34</v>
      </c>
      <c r="E748" s="5">
        <v>242.07</v>
      </c>
      <c r="F748" s="3" t="s">
        <v>58</v>
      </c>
    </row>
    <row r="749" spans="1:6" x14ac:dyDescent="0.2">
      <c r="A749" t="s">
        <v>11</v>
      </c>
      <c r="B749">
        <v>2004</v>
      </c>
      <c r="C749">
        <v>1</v>
      </c>
      <c r="D749" s="5">
        <v>243.94</v>
      </c>
      <c r="E749" s="5">
        <v>244.48</v>
      </c>
      <c r="F749" s="3" t="s">
        <v>58</v>
      </c>
    </row>
    <row r="750" spans="1:6" x14ac:dyDescent="0.2">
      <c r="A750" t="s">
        <v>11</v>
      </c>
      <c r="B750">
        <v>2004</v>
      </c>
      <c r="C750">
        <v>2</v>
      </c>
      <c r="D750" s="5">
        <v>251.18</v>
      </c>
      <c r="E750" s="5">
        <v>248.32</v>
      </c>
      <c r="F750" s="3" t="s">
        <v>58</v>
      </c>
    </row>
    <row r="751" spans="1:6" x14ac:dyDescent="0.2">
      <c r="A751" t="s">
        <v>11</v>
      </c>
      <c r="B751">
        <v>2004</v>
      </c>
      <c r="C751">
        <v>3</v>
      </c>
      <c r="D751" s="5">
        <v>253.8</v>
      </c>
      <c r="E751" s="5">
        <v>251.28</v>
      </c>
      <c r="F751" s="3" t="s">
        <v>58</v>
      </c>
    </row>
    <row r="752" spans="1:6" x14ac:dyDescent="0.2">
      <c r="A752" t="s">
        <v>11</v>
      </c>
      <c r="B752">
        <v>2004</v>
      </c>
      <c r="C752">
        <v>4</v>
      </c>
      <c r="D752" s="5">
        <v>252.54</v>
      </c>
      <c r="E752" s="5">
        <v>252.11</v>
      </c>
      <c r="F752" s="3" t="s">
        <v>58</v>
      </c>
    </row>
    <row r="753" spans="1:6" x14ac:dyDescent="0.2">
      <c r="A753" t="s">
        <v>11</v>
      </c>
      <c r="B753">
        <v>2005</v>
      </c>
      <c r="C753">
        <v>1</v>
      </c>
      <c r="D753" s="5">
        <v>256.22000000000003</v>
      </c>
      <c r="E753" s="5">
        <v>257.27999999999997</v>
      </c>
      <c r="F753" s="3" t="s">
        <v>58</v>
      </c>
    </row>
    <row r="754" spans="1:6" x14ac:dyDescent="0.2">
      <c r="A754" t="s">
        <v>11</v>
      </c>
      <c r="B754">
        <v>2005</v>
      </c>
      <c r="C754">
        <v>2</v>
      </c>
      <c r="D754" s="5">
        <v>262.64</v>
      </c>
      <c r="E754" s="5">
        <v>259.33999999999997</v>
      </c>
      <c r="F754" s="3" t="s">
        <v>58</v>
      </c>
    </row>
    <row r="755" spans="1:6" x14ac:dyDescent="0.2">
      <c r="A755" t="s">
        <v>11</v>
      </c>
      <c r="B755">
        <v>2005</v>
      </c>
      <c r="C755">
        <v>3</v>
      </c>
      <c r="D755" s="5">
        <v>265.39999999999998</v>
      </c>
      <c r="E755" s="5">
        <v>262.64</v>
      </c>
      <c r="F755" s="3" t="s">
        <v>58</v>
      </c>
    </row>
    <row r="756" spans="1:6" x14ac:dyDescent="0.2">
      <c r="A756" t="s">
        <v>11</v>
      </c>
      <c r="B756">
        <v>2005</v>
      </c>
      <c r="C756">
        <v>4</v>
      </c>
      <c r="D756" s="5">
        <v>267.77</v>
      </c>
      <c r="E756" s="5">
        <v>267.35000000000002</v>
      </c>
      <c r="F756" s="3" t="s">
        <v>58</v>
      </c>
    </row>
    <row r="757" spans="1:6" x14ac:dyDescent="0.2">
      <c r="A757" t="s">
        <v>11</v>
      </c>
      <c r="B757">
        <v>2006</v>
      </c>
      <c r="C757">
        <v>1</v>
      </c>
      <c r="D757" s="5">
        <v>267.62</v>
      </c>
      <c r="E757" s="5">
        <v>269.14999999999998</v>
      </c>
      <c r="F757" s="3" t="s">
        <v>58</v>
      </c>
    </row>
    <row r="758" spans="1:6" x14ac:dyDescent="0.2">
      <c r="A758" t="s">
        <v>11</v>
      </c>
      <c r="B758">
        <v>2006</v>
      </c>
      <c r="C758">
        <v>2</v>
      </c>
      <c r="D758" s="5">
        <v>273.2</v>
      </c>
      <c r="E758" s="5">
        <v>269.42</v>
      </c>
      <c r="F758" s="3" t="s">
        <v>58</v>
      </c>
    </row>
    <row r="759" spans="1:6" x14ac:dyDescent="0.2">
      <c r="A759" t="s">
        <v>11</v>
      </c>
      <c r="B759">
        <v>2006</v>
      </c>
      <c r="C759">
        <v>3</v>
      </c>
      <c r="D759" s="5">
        <v>273.36</v>
      </c>
      <c r="E759" s="5">
        <v>270.36</v>
      </c>
      <c r="F759" s="3" t="s">
        <v>58</v>
      </c>
    </row>
    <row r="760" spans="1:6" x14ac:dyDescent="0.2">
      <c r="A760" t="s">
        <v>11</v>
      </c>
      <c r="B760">
        <v>2006</v>
      </c>
      <c r="C760">
        <v>4</v>
      </c>
      <c r="D760" s="5">
        <v>273.33</v>
      </c>
      <c r="E760" s="5">
        <v>273.08999999999997</v>
      </c>
      <c r="F760" s="3" t="s">
        <v>58</v>
      </c>
    </row>
    <row r="761" spans="1:6" x14ac:dyDescent="0.2">
      <c r="A761" t="s">
        <v>11</v>
      </c>
      <c r="B761">
        <v>2007</v>
      </c>
      <c r="C761">
        <v>1</v>
      </c>
      <c r="D761" s="5">
        <v>270.73</v>
      </c>
      <c r="E761" s="5">
        <v>272.58</v>
      </c>
      <c r="F761" s="3" t="s">
        <v>58</v>
      </c>
    </row>
    <row r="762" spans="1:6" x14ac:dyDescent="0.2">
      <c r="A762" t="s">
        <v>11</v>
      </c>
      <c r="B762">
        <v>2007</v>
      </c>
      <c r="C762">
        <v>2</v>
      </c>
      <c r="D762" s="5">
        <v>276.83</v>
      </c>
      <c r="E762" s="5">
        <v>272.63</v>
      </c>
      <c r="F762" s="3" t="s">
        <v>58</v>
      </c>
    </row>
    <row r="763" spans="1:6" x14ac:dyDescent="0.2">
      <c r="A763" t="s">
        <v>11</v>
      </c>
      <c r="B763">
        <v>2007</v>
      </c>
      <c r="C763">
        <v>3</v>
      </c>
      <c r="D763" s="5">
        <v>274.61</v>
      </c>
      <c r="E763" s="5">
        <v>271.51</v>
      </c>
      <c r="F763" s="3" t="s">
        <v>58</v>
      </c>
    </row>
    <row r="764" spans="1:6" x14ac:dyDescent="0.2">
      <c r="A764" t="s">
        <v>11</v>
      </c>
      <c r="B764">
        <v>2007</v>
      </c>
      <c r="C764">
        <v>4</v>
      </c>
      <c r="D764" s="5">
        <v>267.2</v>
      </c>
      <c r="E764" s="5">
        <v>267.11</v>
      </c>
      <c r="F764" s="3" t="s">
        <v>58</v>
      </c>
    </row>
    <row r="765" spans="1:6" x14ac:dyDescent="0.2">
      <c r="A765" t="s">
        <v>11</v>
      </c>
      <c r="B765">
        <v>2008</v>
      </c>
      <c r="C765">
        <v>1</v>
      </c>
      <c r="D765" s="5">
        <v>261.39</v>
      </c>
      <c r="E765" s="5">
        <v>263.39999999999998</v>
      </c>
      <c r="F765" s="3" t="s">
        <v>58</v>
      </c>
    </row>
    <row r="766" spans="1:6" x14ac:dyDescent="0.2">
      <c r="A766" t="s">
        <v>11</v>
      </c>
      <c r="B766">
        <v>2008</v>
      </c>
      <c r="C766">
        <v>2</v>
      </c>
      <c r="D766" s="5">
        <v>266.8</v>
      </c>
      <c r="E766" s="5">
        <v>262.58</v>
      </c>
      <c r="F766" s="3" t="s">
        <v>58</v>
      </c>
    </row>
    <row r="767" spans="1:6" x14ac:dyDescent="0.2">
      <c r="A767" t="s">
        <v>11</v>
      </c>
      <c r="B767">
        <v>2008</v>
      </c>
      <c r="C767">
        <v>3</v>
      </c>
      <c r="D767" s="5">
        <v>262.08999999999997</v>
      </c>
      <c r="E767" s="5">
        <v>258.89999999999998</v>
      </c>
      <c r="F767" s="3" t="s">
        <v>58</v>
      </c>
    </row>
    <row r="768" spans="1:6" x14ac:dyDescent="0.2">
      <c r="A768" t="s">
        <v>11</v>
      </c>
      <c r="B768">
        <v>2008</v>
      </c>
      <c r="C768">
        <v>4</v>
      </c>
      <c r="D768" s="5">
        <v>253.28</v>
      </c>
      <c r="E768" s="5">
        <v>253.35</v>
      </c>
      <c r="F768" s="3" t="s">
        <v>58</v>
      </c>
    </row>
    <row r="769" spans="1:6" x14ac:dyDescent="0.2">
      <c r="A769" t="s">
        <v>11</v>
      </c>
      <c r="B769">
        <v>2009</v>
      </c>
      <c r="C769">
        <v>1</v>
      </c>
      <c r="D769" s="5">
        <v>257</v>
      </c>
      <c r="E769" s="5">
        <v>259.27</v>
      </c>
      <c r="F769" s="3" t="s">
        <v>58</v>
      </c>
    </row>
    <row r="770" spans="1:6" x14ac:dyDescent="0.2">
      <c r="A770" t="s">
        <v>11</v>
      </c>
      <c r="B770">
        <v>2009</v>
      </c>
      <c r="C770">
        <v>2</v>
      </c>
      <c r="D770" s="5">
        <v>263.41000000000003</v>
      </c>
      <c r="E770" s="5">
        <v>259.02</v>
      </c>
      <c r="F770" s="3" t="s">
        <v>58</v>
      </c>
    </row>
    <row r="771" spans="1:6" x14ac:dyDescent="0.2">
      <c r="A771" t="s">
        <v>11</v>
      </c>
      <c r="B771">
        <v>2009</v>
      </c>
      <c r="C771">
        <v>3</v>
      </c>
      <c r="D771" s="5">
        <v>263.02</v>
      </c>
      <c r="E771" s="5">
        <v>259.60000000000002</v>
      </c>
      <c r="F771" s="3" t="s">
        <v>58</v>
      </c>
    </row>
    <row r="772" spans="1:6" x14ac:dyDescent="0.2">
      <c r="A772" t="s">
        <v>11</v>
      </c>
      <c r="B772">
        <v>2009</v>
      </c>
      <c r="C772">
        <v>4</v>
      </c>
      <c r="D772" s="5">
        <v>258.94</v>
      </c>
      <c r="E772" s="5">
        <v>259.16000000000003</v>
      </c>
      <c r="F772" s="3" t="s">
        <v>58</v>
      </c>
    </row>
    <row r="773" spans="1:6" x14ac:dyDescent="0.2">
      <c r="A773" t="s">
        <v>11</v>
      </c>
      <c r="B773">
        <v>2010</v>
      </c>
      <c r="C773">
        <v>1</v>
      </c>
      <c r="D773" s="5">
        <v>257.11</v>
      </c>
      <c r="E773" s="5">
        <v>259.67</v>
      </c>
      <c r="F773" s="3" t="s">
        <v>58</v>
      </c>
    </row>
    <row r="774" spans="1:6" x14ac:dyDescent="0.2">
      <c r="A774" t="s">
        <v>11</v>
      </c>
      <c r="B774">
        <v>2010</v>
      </c>
      <c r="C774">
        <v>2</v>
      </c>
      <c r="D774" s="5">
        <v>260.41000000000003</v>
      </c>
      <c r="E774" s="5">
        <v>255.88</v>
      </c>
      <c r="F774" s="3" t="s">
        <v>58</v>
      </c>
    </row>
    <row r="775" spans="1:6" x14ac:dyDescent="0.2">
      <c r="A775" t="s">
        <v>11</v>
      </c>
      <c r="B775">
        <v>2010</v>
      </c>
      <c r="C775">
        <v>3</v>
      </c>
      <c r="D775" s="5">
        <v>254.64</v>
      </c>
      <c r="E775" s="5">
        <v>251.07</v>
      </c>
      <c r="F775" s="3" t="s">
        <v>58</v>
      </c>
    </row>
    <row r="776" spans="1:6" x14ac:dyDescent="0.2">
      <c r="A776" t="s">
        <v>11</v>
      </c>
      <c r="B776">
        <v>2010</v>
      </c>
      <c r="C776">
        <v>4</v>
      </c>
      <c r="D776" s="5">
        <v>252.43</v>
      </c>
      <c r="E776" s="5">
        <v>252.9</v>
      </c>
      <c r="F776" s="3" t="s">
        <v>58</v>
      </c>
    </row>
    <row r="777" spans="1:6" x14ac:dyDescent="0.2">
      <c r="A777" t="s">
        <v>11</v>
      </c>
      <c r="B777">
        <v>2011</v>
      </c>
      <c r="C777">
        <v>1</v>
      </c>
      <c r="D777" s="5">
        <v>245.34</v>
      </c>
      <c r="E777" s="5">
        <v>247.98</v>
      </c>
      <c r="F777" s="3" t="s">
        <v>58</v>
      </c>
    </row>
    <row r="778" spans="1:6" x14ac:dyDescent="0.2">
      <c r="A778" t="s">
        <v>11</v>
      </c>
      <c r="B778">
        <v>2011</v>
      </c>
      <c r="C778">
        <v>2</v>
      </c>
      <c r="D778" s="5">
        <v>249</v>
      </c>
      <c r="E778" s="5">
        <v>244.38</v>
      </c>
      <c r="F778" s="3" t="s">
        <v>58</v>
      </c>
    </row>
    <row r="779" spans="1:6" x14ac:dyDescent="0.2">
      <c r="A779" t="s">
        <v>11</v>
      </c>
      <c r="B779">
        <v>2011</v>
      </c>
      <c r="C779">
        <v>3</v>
      </c>
      <c r="D779" s="5">
        <v>250.73</v>
      </c>
      <c r="E779" s="5">
        <v>247.18</v>
      </c>
      <c r="F779" s="3" t="s">
        <v>58</v>
      </c>
    </row>
    <row r="780" spans="1:6" x14ac:dyDescent="0.2">
      <c r="A780" s="3" t="s">
        <v>11</v>
      </c>
      <c r="B780" s="3">
        <v>2011</v>
      </c>
      <c r="C780" s="3">
        <v>4</v>
      </c>
      <c r="D780" s="5">
        <v>246.55</v>
      </c>
      <c r="E780" s="5">
        <v>247.23</v>
      </c>
      <c r="F780" s="3" t="s">
        <v>58</v>
      </c>
    </row>
    <row r="781" spans="1:6" x14ac:dyDescent="0.2">
      <c r="A781" s="3" t="s">
        <v>11</v>
      </c>
      <c r="B781" s="3">
        <v>2012</v>
      </c>
      <c r="C781" s="3">
        <v>1</v>
      </c>
      <c r="D781" s="5">
        <v>245.89</v>
      </c>
      <c r="E781" s="5">
        <v>248.53</v>
      </c>
      <c r="F781" s="3" t="s">
        <v>58</v>
      </c>
    </row>
    <row r="782" spans="1:6" x14ac:dyDescent="0.2">
      <c r="A782" s="3" t="s">
        <v>11</v>
      </c>
      <c r="B782" s="3">
        <v>2012</v>
      </c>
      <c r="C782" s="3">
        <v>2</v>
      </c>
      <c r="D782" s="5">
        <v>262.79000000000002</v>
      </c>
      <c r="E782" s="5">
        <v>257.7</v>
      </c>
      <c r="F782" s="3" t="s">
        <v>58</v>
      </c>
    </row>
    <row r="783" spans="1:6" x14ac:dyDescent="0.2">
      <c r="A783" s="3" t="s">
        <v>11</v>
      </c>
      <c r="B783" s="3">
        <v>2012</v>
      </c>
      <c r="C783" s="3">
        <v>3</v>
      </c>
      <c r="D783" s="5">
        <v>267.33</v>
      </c>
      <c r="E783" s="5">
        <v>263.45</v>
      </c>
      <c r="F783" s="3" t="s">
        <v>58</v>
      </c>
    </row>
    <row r="784" spans="1:6" x14ac:dyDescent="0.2">
      <c r="A784" s="3" t="s">
        <v>11</v>
      </c>
      <c r="B784" s="3">
        <v>2012</v>
      </c>
      <c r="C784" s="3">
        <v>4</v>
      </c>
      <c r="D784" s="5">
        <v>267.26</v>
      </c>
      <c r="E784" s="5">
        <v>268.52999999999997</v>
      </c>
      <c r="F784" s="3" t="s">
        <v>58</v>
      </c>
    </row>
    <row r="785" spans="1:6" x14ac:dyDescent="0.2">
      <c r="A785" s="3" t="s">
        <v>11</v>
      </c>
      <c r="B785" s="3">
        <v>2013</v>
      </c>
      <c r="C785" s="3">
        <v>1</v>
      </c>
      <c r="D785" s="5">
        <v>270.02</v>
      </c>
      <c r="E785" s="5">
        <v>272.64999999999998</v>
      </c>
      <c r="F785" s="3" t="s">
        <v>58</v>
      </c>
    </row>
    <row r="786" spans="1:6" x14ac:dyDescent="0.2">
      <c r="A786" s="3" t="s">
        <v>11</v>
      </c>
      <c r="B786" s="3">
        <v>2013</v>
      </c>
      <c r="C786" s="3">
        <v>2</v>
      </c>
      <c r="D786" s="5">
        <v>286.89</v>
      </c>
      <c r="E786" s="5">
        <v>281.04000000000002</v>
      </c>
      <c r="F786" s="3" t="s">
        <v>58</v>
      </c>
    </row>
    <row r="787" spans="1:6" x14ac:dyDescent="0.2">
      <c r="A787" s="3" t="s">
        <v>11</v>
      </c>
      <c r="B787" s="3">
        <v>2013</v>
      </c>
      <c r="C787" s="3">
        <v>3</v>
      </c>
      <c r="D787" s="5">
        <v>290.39999999999998</v>
      </c>
      <c r="E787" s="5">
        <v>286.33</v>
      </c>
      <c r="F787" s="3" t="s">
        <v>58</v>
      </c>
    </row>
    <row r="788" spans="1:6" x14ac:dyDescent="0.2">
      <c r="A788" s="3" t="s">
        <v>11</v>
      </c>
      <c r="B788" s="3">
        <v>2013</v>
      </c>
      <c r="C788" s="3">
        <v>4</v>
      </c>
      <c r="D788" s="5">
        <v>288.93</v>
      </c>
      <c r="E788" s="5">
        <v>290.91000000000003</v>
      </c>
      <c r="F788" s="3" t="s">
        <v>58</v>
      </c>
    </row>
    <row r="789" spans="1:6" x14ac:dyDescent="0.2">
      <c r="A789" s="3" t="s">
        <v>11</v>
      </c>
      <c r="B789" s="3">
        <v>2014</v>
      </c>
      <c r="C789" s="3">
        <v>1</v>
      </c>
      <c r="D789" s="5">
        <v>293.97000000000003</v>
      </c>
      <c r="E789" s="5">
        <v>296.20999999999998</v>
      </c>
      <c r="F789" s="3" t="s">
        <v>58</v>
      </c>
    </row>
    <row r="790" spans="1:6" x14ac:dyDescent="0.2">
      <c r="A790" s="3" t="s">
        <v>11</v>
      </c>
      <c r="B790" s="3">
        <v>2014</v>
      </c>
      <c r="C790" s="3">
        <v>2</v>
      </c>
      <c r="D790" s="5">
        <v>307.48</v>
      </c>
      <c r="E790" s="5">
        <v>300.98</v>
      </c>
      <c r="F790" s="3" t="s">
        <v>58</v>
      </c>
    </row>
    <row r="791" spans="1:6" x14ac:dyDescent="0.2">
      <c r="A791" s="3" t="s">
        <v>11</v>
      </c>
      <c r="B791" s="3">
        <v>2014</v>
      </c>
      <c r="C791" s="3">
        <v>3</v>
      </c>
      <c r="D791" s="5">
        <v>310.52999999999997</v>
      </c>
      <c r="E791" s="5">
        <v>306.48</v>
      </c>
      <c r="F791" s="3" t="s">
        <v>58</v>
      </c>
    </row>
    <row r="792" spans="1:6" x14ac:dyDescent="0.2">
      <c r="A792" s="3" t="s">
        <v>11</v>
      </c>
      <c r="B792" s="3">
        <v>2014</v>
      </c>
      <c r="C792" s="3">
        <v>4</v>
      </c>
      <c r="D792" s="5">
        <v>314.22000000000003</v>
      </c>
      <c r="E792" s="5">
        <v>317.08</v>
      </c>
      <c r="F792" s="3" t="s">
        <v>58</v>
      </c>
    </row>
    <row r="793" spans="1:6" x14ac:dyDescent="0.2">
      <c r="A793" s="3" t="s">
        <v>11</v>
      </c>
      <c r="B793" s="3">
        <v>2015</v>
      </c>
      <c r="C793" s="3">
        <v>1</v>
      </c>
      <c r="D793" s="5">
        <v>326.45</v>
      </c>
      <c r="E793" s="5">
        <v>327.91</v>
      </c>
      <c r="F793" s="3" t="s">
        <v>58</v>
      </c>
    </row>
    <row r="794" spans="1:6" x14ac:dyDescent="0.2">
      <c r="A794" s="3" t="s">
        <v>11</v>
      </c>
      <c r="B794" s="3">
        <v>2015</v>
      </c>
      <c r="C794" s="3">
        <v>2</v>
      </c>
      <c r="D794" s="5">
        <v>342.28</v>
      </c>
      <c r="E794" s="5">
        <v>334.95</v>
      </c>
      <c r="F794" s="3" t="s">
        <v>58</v>
      </c>
    </row>
    <row r="795" spans="1:6" x14ac:dyDescent="0.2">
      <c r="A795" s="3" t="s">
        <v>11</v>
      </c>
      <c r="B795" s="3">
        <v>2015</v>
      </c>
      <c r="C795" s="3">
        <v>3</v>
      </c>
      <c r="D795" s="5">
        <v>348.48</v>
      </c>
      <c r="E795" s="5">
        <v>344.58</v>
      </c>
      <c r="F795" s="3" t="s">
        <v>58</v>
      </c>
    </row>
    <row r="796" spans="1:6" x14ac:dyDescent="0.2">
      <c r="A796" s="3" t="s">
        <v>11</v>
      </c>
      <c r="B796" s="3">
        <v>2015</v>
      </c>
      <c r="C796" s="3">
        <v>4</v>
      </c>
      <c r="D796" s="5">
        <v>346.48</v>
      </c>
      <c r="E796" s="5">
        <v>350.01</v>
      </c>
      <c r="F796" s="3" t="s">
        <v>58</v>
      </c>
    </row>
    <row r="797" spans="1:6" x14ac:dyDescent="0.2">
      <c r="A797" s="3" t="s">
        <v>11</v>
      </c>
      <c r="B797" s="3">
        <v>2016</v>
      </c>
      <c r="C797" s="3">
        <v>1</v>
      </c>
      <c r="D797" s="5">
        <v>358.98</v>
      </c>
      <c r="E797" s="5">
        <v>359.57</v>
      </c>
      <c r="F797" s="3" t="s">
        <v>58</v>
      </c>
    </row>
    <row r="798" spans="1:6" x14ac:dyDescent="0.2">
      <c r="A798" s="3" t="s">
        <v>11</v>
      </c>
      <c r="B798" s="3">
        <v>2016</v>
      </c>
      <c r="C798" s="3">
        <v>2</v>
      </c>
      <c r="D798" s="5">
        <v>376.06</v>
      </c>
      <c r="E798" s="5">
        <v>368.14</v>
      </c>
      <c r="F798" s="3" t="s">
        <v>58</v>
      </c>
    </row>
    <row r="799" spans="1:6" x14ac:dyDescent="0.2">
      <c r="A799" s="3" t="s">
        <v>11</v>
      </c>
      <c r="B799" s="3">
        <v>2016</v>
      </c>
      <c r="C799" s="3">
        <v>3</v>
      </c>
      <c r="D799" s="5">
        <v>381.85</v>
      </c>
      <c r="E799" s="5">
        <v>378.15</v>
      </c>
      <c r="F799" s="3" t="s">
        <v>58</v>
      </c>
    </row>
    <row r="800" spans="1:6" x14ac:dyDescent="0.2">
      <c r="A800" s="3" t="s">
        <v>11</v>
      </c>
      <c r="B800" s="3">
        <v>2016</v>
      </c>
      <c r="C800" s="3">
        <v>4</v>
      </c>
      <c r="D800" s="5">
        <v>383.36</v>
      </c>
      <c r="E800" s="5">
        <v>387.49</v>
      </c>
      <c r="F800" s="3" t="s">
        <v>58</v>
      </c>
    </row>
    <row r="801" spans="1:6" x14ac:dyDescent="0.2">
      <c r="A801" s="3" t="s">
        <v>11</v>
      </c>
      <c r="B801" s="3">
        <v>2017</v>
      </c>
      <c r="C801" s="3">
        <v>1</v>
      </c>
      <c r="D801" s="5">
        <v>395.04</v>
      </c>
      <c r="E801" s="5">
        <v>394.66</v>
      </c>
      <c r="F801" s="3" t="s">
        <v>58</v>
      </c>
    </row>
    <row r="802" spans="1:6" x14ac:dyDescent="0.2">
      <c r="A802" s="3" t="s">
        <v>11</v>
      </c>
      <c r="B802" s="3">
        <v>2017</v>
      </c>
      <c r="C802" s="3">
        <v>2</v>
      </c>
      <c r="D802" s="5">
        <v>413.14</v>
      </c>
      <c r="E802" s="5">
        <v>404.77</v>
      </c>
      <c r="F802" s="3" t="s">
        <v>58</v>
      </c>
    </row>
    <row r="803" spans="1:6" x14ac:dyDescent="0.2">
      <c r="A803" s="3" t="s">
        <v>11</v>
      </c>
      <c r="B803" s="3">
        <v>2017</v>
      </c>
      <c r="C803" s="3">
        <v>3</v>
      </c>
      <c r="D803" s="5">
        <v>414.88</v>
      </c>
      <c r="E803" s="5">
        <v>411.42</v>
      </c>
      <c r="F803" s="3" t="s">
        <v>58</v>
      </c>
    </row>
    <row r="804" spans="1:6" x14ac:dyDescent="0.2">
      <c r="A804" s="3" t="s">
        <v>11</v>
      </c>
      <c r="B804" s="3">
        <v>2017</v>
      </c>
      <c r="C804" s="3">
        <v>4</v>
      </c>
      <c r="D804" s="5">
        <v>417.82</v>
      </c>
      <c r="E804" s="5">
        <v>422.11</v>
      </c>
      <c r="F804" s="3" t="s">
        <v>58</v>
      </c>
    </row>
    <row r="805" spans="1:6" x14ac:dyDescent="0.2">
      <c r="A805" s="3" t="s">
        <v>11</v>
      </c>
      <c r="B805" s="3">
        <v>2018</v>
      </c>
      <c r="C805" s="3">
        <v>1</v>
      </c>
      <c r="D805" s="5">
        <v>435.96</v>
      </c>
      <c r="E805" s="5">
        <v>435.05</v>
      </c>
      <c r="F805" s="3" t="s">
        <v>58</v>
      </c>
    </row>
    <row r="806" spans="1:6" x14ac:dyDescent="0.2">
      <c r="A806" s="3" t="s">
        <v>11</v>
      </c>
      <c r="B806" s="3">
        <v>2018</v>
      </c>
      <c r="C806" s="3">
        <v>2</v>
      </c>
      <c r="D806" s="5">
        <v>449.16</v>
      </c>
      <c r="E806" s="5">
        <v>440.19</v>
      </c>
      <c r="F806" s="3" t="s">
        <v>58</v>
      </c>
    </row>
    <row r="807" spans="1:6" x14ac:dyDescent="0.2">
      <c r="A807" s="3" t="s">
        <v>11</v>
      </c>
      <c r="B807" s="3">
        <v>2018</v>
      </c>
      <c r="C807" s="3">
        <v>3</v>
      </c>
      <c r="D807" s="5">
        <v>449.38</v>
      </c>
      <c r="E807" s="5">
        <v>446.13</v>
      </c>
      <c r="F807" s="3" t="s">
        <v>58</v>
      </c>
    </row>
    <row r="808" spans="1:6" x14ac:dyDescent="0.2">
      <c r="A808" s="3" t="s">
        <v>11</v>
      </c>
      <c r="B808" s="3">
        <v>2018</v>
      </c>
      <c r="C808" s="3">
        <v>4</v>
      </c>
      <c r="D808" s="5">
        <v>446.32</v>
      </c>
      <c r="E808" s="5">
        <v>450.78</v>
      </c>
      <c r="F808" s="3" t="s">
        <v>58</v>
      </c>
    </row>
    <row r="809" spans="1:6" x14ac:dyDescent="0.2">
      <c r="A809" s="3" t="s">
        <v>11</v>
      </c>
      <c r="B809" s="3">
        <v>2019</v>
      </c>
      <c r="C809" s="3">
        <v>1</v>
      </c>
      <c r="D809" s="5">
        <v>456.01</v>
      </c>
      <c r="E809" s="5">
        <v>454.59</v>
      </c>
      <c r="F809" s="3" t="s">
        <v>58</v>
      </c>
    </row>
    <row r="810" spans="1:6" x14ac:dyDescent="0.2">
      <c r="A810" s="3" t="s">
        <v>11</v>
      </c>
      <c r="B810" s="3">
        <v>2019</v>
      </c>
      <c r="C810" s="3">
        <v>2</v>
      </c>
      <c r="D810" s="5">
        <v>472.89</v>
      </c>
      <c r="E810" s="5">
        <v>463.53</v>
      </c>
      <c r="F810" s="3" t="s">
        <v>58</v>
      </c>
    </row>
    <row r="811" spans="1:6" x14ac:dyDescent="0.2">
      <c r="A811" s="3" t="s">
        <v>11</v>
      </c>
      <c r="B811" s="3">
        <v>2019</v>
      </c>
      <c r="C811" s="3">
        <v>3</v>
      </c>
      <c r="D811" s="5">
        <v>473.33</v>
      </c>
      <c r="E811" s="5">
        <v>470.36</v>
      </c>
      <c r="F811" s="3" t="s">
        <v>58</v>
      </c>
    </row>
    <row r="812" spans="1:6" x14ac:dyDescent="0.2">
      <c r="A812" t="s">
        <v>11</v>
      </c>
      <c r="B812">
        <v>2019</v>
      </c>
      <c r="C812">
        <v>4</v>
      </c>
      <c r="D812" s="5">
        <v>473.76</v>
      </c>
      <c r="E812" s="5">
        <v>478.2</v>
      </c>
      <c r="F812" s="3" t="s">
        <v>58</v>
      </c>
    </row>
    <row r="813" spans="1:6" x14ac:dyDescent="0.2">
      <c r="A813" t="s">
        <v>11</v>
      </c>
      <c r="B813">
        <v>2020</v>
      </c>
      <c r="C813">
        <v>1</v>
      </c>
      <c r="D813" s="5">
        <v>488.02</v>
      </c>
      <c r="E813" s="5">
        <v>486.55</v>
      </c>
      <c r="F813" s="3" t="s">
        <v>58</v>
      </c>
    </row>
    <row r="814" spans="1:6" x14ac:dyDescent="0.2">
      <c r="A814" t="s">
        <v>11</v>
      </c>
      <c r="B814">
        <v>2020</v>
      </c>
      <c r="C814">
        <v>2</v>
      </c>
      <c r="D814" s="5">
        <v>497.39</v>
      </c>
      <c r="E814" s="5">
        <v>487.39</v>
      </c>
      <c r="F814" s="3" t="s">
        <v>58</v>
      </c>
    </row>
    <row r="815" spans="1:6" x14ac:dyDescent="0.2">
      <c r="A815" t="s">
        <v>11</v>
      </c>
      <c r="B815">
        <v>2020</v>
      </c>
      <c r="C815">
        <v>3</v>
      </c>
      <c r="D815" s="5">
        <v>510.41</v>
      </c>
      <c r="E815" s="5">
        <v>507.37</v>
      </c>
      <c r="F815" s="3" t="s">
        <v>58</v>
      </c>
    </row>
    <row r="816" spans="1:6" x14ac:dyDescent="0.2">
      <c r="A816" t="s">
        <v>11</v>
      </c>
      <c r="B816">
        <v>2020</v>
      </c>
      <c r="C816">
        <v>4</v>
      </c>
      <c r="D816" s="5">
        <v>525.16999999999996</v>
      </c>
      <c r="E816" s="5">
        <v>530.11</v>
      </c>
      <c r="F816" s="3" t="s">
        <v>58</v>
      </c>
    </row>
    <row r="817" spans="1:6" x14ac:dyDescent="0.2">
      <c r="A817" t="s">
        <v>11</v>
      </c>
      <c r="B817">
        <v>2021</v>
      </c>
      <c r="C817">
        <v>1</v>
      </c>
      <c r="D817" s="5">
        <v>551.9</v>
      </c>
      <c r="E817" s="5">
        <v>550.24</v>
      </c>
      <c r="F817" s="3" t="s">
        <v>58</v>
      </c>
    </row>
    <row r="818" spans="1:6" x14ac:dyDescent="0.2">
      <c r="A818" t="s">
        <v>11</v>
      </c>
      <c r="B818">
        <v>2021</v>
      </c>
      <c r="C818">
        <v>2</v>
      </c>
      <c r="D818" s="5">
        <v>595.07000000000005</v>
      </c>
      <c r="E818" s="5">
        <v>583.04</v>
      </c>
      <c r="F818" s="3" t="s">
        <v>58</v>
      </c>
    </row>
    <row r="819" spans="1:6" x14ac:dyDescent="0.2">
      <c r="A819" t="s">
        <v>11</v>
      </c>
      <c r="B819">
        <v>2021</v>
      </c>
      <c r="C819">
        <v>3</v>
      </c>
      <c r="D819" s="5">
        <v>614.11</v>
      </c>
      <c r="E819" s="5">
        <v>610.42999999999995</v>
      </c>
      <c r="F819" s="3" t="s">
        <v>58</v>
      </c>
    </row>
    <row r="820" spans="1:6" x14ac:dyDescent="0.2">
      <c r="A820" t="s">
        <v>11</v>
      </c>
      <c r="B820">
        <v>2021</v>
      </c>
      <c r="C820">
        <v>4</v>
      </c>
      <c r="D820" s="5">
        <v>620.47</v>
      </c>
      <c r="E820" s="5">
        <v>626.15</v>
      </c>
      <c r="F820" s="3" t="s">
        <v>58</v>
      </c>
    </row>
    <row r="821" spans="1:6" x14ac:dyDescent="0.2">
      <c r="A821" t="s">
        <v>11</v>
      </c>
      <c r="B821">
        <v>2022</v>
      </c>
      <c r="C821">
        <v>1</v>
      </c>
      <c r="D821" s="5">
        <v>667.15</v>
      </c>
      <c r="E821" s="5">
        <v>665.58</v>
      </c>
      <c r="F821" s="3" t="s">
        <v>58</v>
      </c>
    </row>
    <row r="822" spans="1:6" x14ac:dyDescent="0.2">
      <c r="A822" t="s">
        <v>11</v>
      </c>
      <c r="B822">
        <v>2022</v>
      </c>
      <c r="C822">
        <v>2</v>
      </c>
      <c r="D822" s="5">
        <v>694.92</v>
      </c>
      <c r="E822" s="5">
        <v>680.75</v>
      </c>
      <c r="F822" s="3" t="s">
        <v>58</v>
      </c>
    </row>
    <row r="823" spans="1:6" x14ac:dyDescent="0.2">
      <c r="A823" t="s">
        <v>11</v>
      </c>
      <c r="B823">
        <v>2022</v>
      </c>
      <c r="C823">
        <v>3</v>
      </c>
      <c r="D823" s="5">
        <v>665.87</v>
      </c>
      <c r="E823" s="5">
        <v>661.66</v>
      </c>
      <c r="F823" s="3" t="s">
        <v>58</v>
      </c>
    </row>
    <row r="824" spans="1:6" x14ac:dyDescent="0.2">
      <c r="A824" t="s">
        <v>11</v>
      </c>
      <c r="B824">
        <v>2022</v>
      </c>
      <c r="C824">
        <v>4</v>
      </c>
      <c r="D824" s="5">
        <v>651.38</v>
      </c>
      <c r="E824" s="5">
        <v>657.41</v>
      </c>
      <c r="F824" s="3" t="s">
        <v>58</v>
      </c>
    </row>
    <row r="825" spans="1:6" x14ac:dyDescent="0.2">
      <c r="A825" t="s">
        <v>11</v>
      </c>
      <c r="B825">
        <v>2023</v>
      </c>
      <c r="C825">
        <v>1</v>
      </c>
      <c r="D825" s="5">
        <v>656.18</v>
      </c>
      <c r="E825" s="5">
        <v>654.64</v>
      </c>
      <c r="F825" s="3" t="s">
        <v>58</v>
      </c>
    </row>
    <row r="826" spans="1:6" x14ac:dyDescent="0.2">
      <c r="A826" t="s">
        <v>11</v>
      </c>
      <c r="B826">
        <v>2023</v>
      </c>
      <c r="C826">
        <v>2</v>
      </c>
      <c r="D826" s="5">
        <v>678.83</v>
      </c>
      <c r="E826" s="5">
        <v>665.2</v>
      </c>
      <c r="F826" s="3" t="s">
        <v>58</v>
      </c>
    </row>
    <row r="827" spans="1:6" x14ac:dyDescent="0.2">
      <c r="A827" t="s">
        <v>11</v>
      </c>
      <c r="B827">
        <v>2023</v>
      </c>
      <c r="C827">
        <v>3</v>
      </c>
      <c r="D827" s="5">
        <v>682.07</v>
      </c>
      <c r="E827" s="5">
        <v>677.6</v>
      </c>
      <c r="F827" s="3" t="s">
        <v>58</v>
      </c>
    </row>
    <row r="828" spans="1:6" x14ac:dyDescent="0.2">
      <c r="A828" t="s">
        <v>11</v>
      </c>
      <c r="B828">
        <v>2023</v>
      </c>
      <c r="C828">
        <v>4</v>
      </c>
      <c r="D828" s="5">
        <v>672.35</v>
      </c>
      <c r="E828" s="5">
        <v>678.32</v>
      </c>
      <c r="F828" s="3" t="s">
        <v>58</v>
      </c>
    </row>
    <row r="829" spans="1:6" x14ac:dyDescent="0.2">
      <c r="A829" t="s">
        <v>11</v>
      </c>
      <c r="B829">
        <v>2024</v>
      </c>
      <c r="C829">
        <v>1</v>
      </c>
      <c r="D829" s="5">
        <v>681.25</v>
      </c>
      <c r="E829" s="5">
        <v>679.79</v>
      </c>
      <c r="F829" s="3" t="s">
        <v>58</v>
      </c>
    </row>
    <row r="830" spans="1:6" x14ac:dyDescent="0.2">
      <c r="A830" t="s">
        <v>11</v>
      </c>
      <c r="B830">
        <v>2024</v>
      </c>
      <c r="C830">
        <v>2</v>
      </c>
      <c r="D830" s="5">
        <v>699.19</v>
      </c>
      <c r="E830" s="5">
        <v>685.57</v>
      </c>
      <c r="F830" s="3" t="s">
        <v>58</v>
      </c>
    </row>
    <row r="831" spans="1:6" x14ac:dyDescent="0.2">
      <c r="A831" t="s">
        <v>11</v>
      </c>
      <c r="B831">
        <v>2024</v>
      </c>
      <c r="C831">
        <v>3</v>
      </c>
      <c r="D831" s="5">
        <v>694.14</v>
      </c>
      <c r="E831" s="5">
        <v>689.26</v>
      </c>
      <c r="F831" s="3" t="s">
        <v>58</v>
      </c>
    </row>
    <row r="832" spans="1:6" x14ac:dyDescent="0.2">
      <c r="A832" t="s">
        <v>11</v>
      </c>
      <c r="B832">
        <v>2024</v>
      </c>
      <c r="C832">
        <v>4</v>
      </c>
      <c r="D832" s="5">
        <v>686.95</v>
      </c>
      <c r="E832" s="5">
        <v>692.89</v>
      </c>
      <c r="F832" s="3" t="s">
        <v>58</v>
      </c>
    </row>
    <row r="833" spans="1:6" x14ac:dyDescent="0.2">
      <c r="A833" t="s">
        <v>11</v>
      </c>
      <c r="B833">
        <v>2025</v>
      </c>
      <c r="C833">
        <v>1</v>
      </c>
      <c r="D833" s="5">
        <v>694.58</v>
      </c>
      <c r="E833" s="5">
        <v>693</v>
      </c>
      <c r="F833" s="3" t="s">
        <v>58</v>
      </c>
    </row>
    <row r="834" spans="1:6" x14ac:dyDescent="0.2">
      <c r="A834" t="s">
        <v>11</v>
      </c>
      <c r="B834">
        <v>2025</v>
      </c>
      <c r="C834">
        <v>2</v>
      </c>
      <c r="D834" s="5">
        <v>695.06</v>
      </c>
      <c r="E834" s="5">
        <v>682.06</v>
      </c>
      <c r="F834" s="3" t="s">
        <v>58</v>
      </c>
    </row>
    <row r="835" spans="1:6" x14ac:dyDescent="0.2">
      <c r="A835" t="s">
        <v>11</v>
      </c>
      <c r="B835">
        <v>2025</v>
      </c>
      <c r="C835">
        <v>3</v>
      </c>
      <c r="D835" s="5">
        <v>686.07</v>
      </c>
      <c r="E835" s="5">
        <v>681.03</v>
      </c>
      <c r="F835" s="3" t="s">
        <v>58</v>
      </c>
    </row>
    <row r="836" spans="1:6" x14ac:dyDescent="0.2">
      <c r="A836" t="s">
        <v>12</v>
      </c>
      <c r="B836">
        <v>1991</v>
      </c>
      <c r="C836">
        <v>1</v>
      </c>
      <c r="D836" s="5">
        <v>100</v>
      </c>
      <c r="E836" s="5">
        <v>100</v>
      </c>
      <c r="F836" s="3" t="s">
        <v>58</v>
      </c>
    </row>
    <row r="837" spans="1:6" x14ac:dyDescent="0.2">
      <c r="A837" t="s">
        <v>12</v>
      </c>
      <c r="B837">
        <v>1991</v>
      </c>
      <c r="C837">
        <v>2</v>
      </c>
      <c r="D837" s="5">
        <v>97.84</v>
      </c>
      <c r="E837" s="5">
        <v>97.97</v>
      </c>
      <c r="F837" s="3" t="s">
        <v>58</v>
      </c>
    </row>
    <row r="838" spans="1:6" x14ac:dyDescent="0.2">
      <c r="A838" t="s">
        <v>12</v>
      </c>
      <c r="B838">
        <v>1991</v>
      </c>
      <c r="C838">
        <v>3</v>
      </c>
      <c r="D838" s="5">
        <v>97.03</v>
      </c>
      <c r="E838" s="5">
        <v>96.15</v>
      </c>
      <c r="F838" s="3" t="s">
        <v>58</v>
      </c>
    </row>
    <row r="839" spans="1:6" x14ac:dyDescent="0.2">
      <c r="A839" t="s">
        <v>12</v>
      </c>
      <c r="B839">
        <v>1991</v>
      </c>
      <c r="C839">
        <v>4</v>
      </c>
      <c r="D839" s="5">
        <v>96.58</v>
      </c>
      <c r="E839" s="5">
        <v>95.86</v>
      </c>
      <c r="F839" s="3" t="s">
        <v>58</v>
      </c>
    </row>
    <row r="840" spans="1:6" x14ac:dyDescent="0.2">
      <c r="A840" t="s">
        <v>12</v>
      </c>
      <c r="B840">
        <v>1992</v>
      </c>
      <c r="C840">
        <v>1</v>
      </c>
      <c r="D840" s="5">
        <v>97.27</v>
      </c>
      <c r="E840" s="5">
        <v>97.36</v>
      </c>
      <c r="F840" s="3" t="s">
        <v>58</v>
      </c>
    </row>
    <row r="841" spans="1:6" x14ac:dyDescent="0.2">
      <c r="A841" t="s">
        <v>12</v>
      </c>
      <c r="B841">
        <v>1992</v>
      </c>
      <c r="C841">
        <v>2</v>
      </c>
      <c r="D841" s="5">
        <v>95.24</v>
      </c>
      <c r="E841" s="5">
        <v>95.34</v>
      </c>
      <c r="F841" s="3" t="s">
        <v>58</v>
      </c>
    </row>
    <row r="842" spans="1:6" x14ac:dyDescent="0.2">
      <c r="A842" t="s">
        <v>12</v>
      </c>
      <c r="B842">
        <v>1992</v>
      </c>
      <c r="C842">
        <v>3</v>
      </c>
      <c r="D842" s="5">
        <v>95.21</v>
      </c>
      <c r="E842" s="5">
        <v>94.26</v>
      </c>
      <c r="F842" s="3" t="s">
        <v>58</v>
      </c>
    </row>
    <row r="843" spans="1:6" x14ac:dyDescent="0.2">
      <c r="A843" t="s">
        <v>12</v>
      </c>
      <c r="B843">
        <v>1992</v>
      </c>
      <c r="C843">
        <v>4</v>
      </c>
      <c r="D843" s="5">
        <v>96.01</v>
      </c>
      <c r="E843" s="5">
        <v>95.31</v>
      </c>
      <c r="F843" s="3" t="s">
        <v>58</v>
      </c>
    </row>
    <row r="844" spans="1:6" x14ac:dyDescent="0.2">
      <c r="A844" t="s">
        <v>12</v>
      </c>
      <c r="B844">
        <v>1993</v>
      </c>
      <c r="C844">
        <v>1</v>
      </c>
      <c r="D844" s="5">
        <v>92.24</v>
      </c>
      <c r="E844" s="5">
        <v>92.49</v>
      </c>
      <c r="F844" s="3" t="s">
        <v>58</v>
      </c>
    </row>
    <row r="845" spans="1:6" x14ac:dyDescent="0.2">
      <c r="A845" t="s">
        <v>12</v>
      </c>
      <c r="B845">
        <v>1993</v>
      </c>
      <c r="C845">
        <v>2</v>
      </c>
      <c r="D845" s="5">
        <v>91.6</v>
      </c>
      <c r="E845" s="5">
        <v>91.59</v>
      </c>
      <c r="F845" s="3" t="s">
        <v>58</v>
      </c>
    </row>
    <row r="846" spans="1:6" x14ac:dyDescent="0.2">
      <c r="A846" t="s">
        <v>12</v>
      </c>
      <c r="B846">
        <v>1993</v>
      </c>
      <c r="C846">
        <v>3</v>
      </c>
      <c r="D846" s="5">
        <v>92.38</v>
      </c>
      <c r="E846" s="5">
        <v>91.34</v>
      </c>
      <c r="F846" s="3" t="s">
        <v>58</v>
      </c>
    </row>
    <row r="847" spans="1:6" x14ac:dyDescent="0.2">
      <c r="A847" t="s">
        <v>12</v>
      </c>
      <c r="B847">
        <v>1993</v>
      </c>
      <c r="C847">
        <v>4</v>
      </c>
      <c r="D847" s="5">
        <v>91.75</v>
      </c>
      <c r="E847" s="5">
        <v>91.18</v>
      </c>
      <c r="F847" s="3" t="s">
        <v>58</v>
      </c>
    </row>
    <row r="848" spans="1:6" x14ac:dyDescent="0.2">
      <c r="A848" t="s">
        <v>12</v>
      </c>
      <c r="B848">
        <v>1994</v>
      </c>
      <c r="C848">
        <v>1</v>
      </c>
      <c r="D848" s="5">
        <v>91</v>
      </c>
      <c r="E848" s="5">
        <v>91.4</v>
      </c>
      <c r="F848" s="3" t="s">
        <v>58</v>
      </c>
    </row>
    <row r="849" spans="1:6" x14ac:dyDescent="0.2">
      <c r="A849" t="s">
        <v>12</v>
      </c>
      <c r="B849">
        <v>1994</v>
      </c>
      <c r="C849">
        <v>2</v>
      </c>
      <c r="D849" s="5">
        <v>91.74</v>
      </c>
      <c r="E849" s="5">
        <v>91.56</v>
      </c>
      <c r="F849" s="3" t="s">
        <v>58</v>
      </c>
    </row>
    <row r="850" spans="1:6" x14ac:dyDescent="0.2">
      <c r="A850" t="s">
        <v>12</v>
      </c>
      <c r="B850">
        <v>1994</v>
      </c>
      <c r="C850">
        <v>3</v>
      </c>
      <c r="D850" s="5">
        <v>92.51</v>
      </c>
      <c r="E850" s="5">
        <v>91.37</v>
      </c>
      <c r="F850" s="3" t="s">
        <v>58</v>
      </c>
    </row>
    <row r="851" spans="1:6" x14ac:dyDescent="0.2">
      <c r="A851" t="s">
        <v>12</v>
      </c>
      <c r="B851">
        <v>1994</v>
      </c>
      <c r="C851">
        <v>4</v>
      </c>
      <c r="D851" s="5">
        <v>91.57</v>
      </c>
      <c r="E851" s="5">
        <v>91.15</v>
      </c>
      <c r="F851" s="3" t="s">
        <v>58</v>
      </c>
    </row>
    <row r="852" spans="1:6" x14ac:dyDescent="0.2">
      <c r="A852" t="s">
        <v>12</v>
      </c>
      <c r="B852">
        <v>1995</v>
      </c>
      <c r="C852">
        <v>1</v>
      </c>
      <c r="D852" s="5">
        <v>89.94</v>
      </c>
      <c r="E852" s="5">
        <v>90.46</v>
      </c>
      <c r="F852" s="3" t="s">
        <v>58</v>
      </c>
    </row>
    <row r="853" spans="1:6" x14ac:dyDescent="0.2">
      <c r="A853" t="s">
        <v>12</v>
      </c>
      <c r="B853">
        <v>1995</v>
      </c>
      <c r="C853">
        <v>2</v>
      </c>
      <c r="D853" s="5">
        <v>90.65</v>
      </c>
      <c r="E853" s="5">
        <v>90.26</v>
      </c>
      <c r="F853" s="3" t="s">
        <v>58</v>
      </c>
    </row>
    <row r="854" spans="1:6" x14ac:dyDescent="0.2">
      <c r="A854" t="s">
        <v>12</v>
      </c>
      <c r="B854">
        <v>1995</v>
      </c>
      <c r="C854">
        <v>3</v>
      </c>
      <c r="D854" s="5">
        <v>91.68</v>
      </c>
      <c r="E854" s="5">
        <v>90.52</v>
      </c>
      <c r="F854" s="3" t="s">
        <v>58</v>
      </c>
    </row>
    <row r="855" spans="1:6" x14ac:dyDescent="0.2">
      <c r="A855" t="s">
        <v>12</v>
      </c>
      <c r="B855">
        <v>1995</v>
      </c>
      <c r="C855">
        <v>4</v>
      </c>
      <c r="D855" s="5">
        <v>90.86</v>
      </c>
      <c r="E855" s="5">
        <v>90.61</v>
      </c>
      <c r="F855" s="3" t="s">
        <v>58</v>
      </c>
    </row>
    <row r="856" spans="1:6" x14ac:dyDescent="0.2">
      <c r="A856" t="s">
        <v>12</v>
      </c>
      <c r="B856">
        <v>1996</v>
      </c>
      <c r="C856">
        <v>1</v>
      </c>
      <c r="D856" s="5">
        <v>90.51</v>
      </c>
      <c r="E856" s="5">
        <v>91.09</v>
      </c>
      <c r="F856" s="3" t="s">
        <v>58</v>
      </c>
    </row>
    <row r="857" spans="1:6" x14ac:dyDescent="0.2">
      <c r="A857" t="s">
        <v>12</v>
      </c>
      <c r="B857">
        <v>1996</v>
      </c>
      <c r="C857">
        <v>2</v>
      </c>
      <c r="D857" s="5">
        <v>91.7</v>
      </c>
      <c r="E857" s="5">
        <v>91.09</v>
      </c>
      <c r="F857" s="3" t="s">
        <v>58</v>
      </c>
    </row>
    <row r="858" spans="1:6" x14ac:dyDescent="0.2">
      <c r="A858" t="s">
        <v>12</v>
      </c>
      <c r="B858">
        <v>1996</v>
      </c>
      <c r="C858">
        <v>3</v>
      </c>
      <c r="D858" s="5">
        <v>91.79</v>
      </c>
      <c r="E858" s="5">
        <v>90.67</v>
      </c>
      <c r="F858" s="3" t="s">
        <v>58</v>
      </c>
    </row>
    <row r="859" spans="1:6" x14ac:dyDescent="0.2">
      <c r="A859" t="s">
        <v>12</v>
      </c>
      <c r="B859">
        <v>1996</v>
      </c>
      <c r="C859">
        <v>4</v>
      </c>
      <c r="D859" s="5">
        <v>90.55</v>
      </c>
      <c r="E859" s="5">
        <v>90.41</v>
      </c>
      <c r="F859" s="3" t="s">
        <v>58</v>
      </c>
    </row>
    <row r="860" spans="1:6" x14ac:dyDescent="0.2">
      <c r="A860" t="s">
        <v>12</v>
      </c>
      <c r="B860">
        <v>1997</v>
      </c>
      <c r="C860">
        <v>1</v>
      </c>
      <c r="D860" s="5">
        <v>90.47</v>
      </c>
      <c r="E860" s="5">
        <v>91.08</v>
      </c>
      <c r="F860" s="3" t="s">
        <v>58</v>
      </c>
    </row>
    <row r="861" spans="1:6" x14ac:dyDescent="0.2">
      <c r="A861" t="s">
        <v>12</v>
      </c>
      <c r="B861">
        <v>1997</v>
      </c>
      <c r="C861">
        <v>2</v>
      </c>
      <c r="D861" s="5">
        <v>92.53</v>
      </c>
      <c r="E861" s="5">
        <v>91.77</v>
      </c>
      <c r="F861" s="3" t="s">
        <v>58</v>
      </c>
    </row>
    <row r="862" spans="1:6" x14ac:dyDescent="0.2">
      <c r="A862" t="s">
        <v>12</v>
      </c>
      <c r="B862">
        <v>1997</v>
      </c>
      <c r="C862">
        <v>3</v>
      </c>
      <c r="D862" s="5">
        <v>93.33</v>
      </c>
      <c r="E862" s="5">
        <v>92.22</v>
      </c>
      <c r="F862" s="3" t="s">
        <v>58</v>
      </c>
    </row>
    <row r="863" spans="1:6" x14ac:dyDescent="0.2">
      <c r="A863" t="s">
        <v>12</v>
      </c>
      <c r="B863">
        <v>1997</v>
      </c>
      <c r="C863">
        <v>4</v>
      </c>
      <c r="D863" s="5">
        <v>93.27</v>
      </c>
      <c r="E863" s="5">
        <v>93.17</v>
      </c>
      <c r="F863" s="3" t="s">
        <v>58</v>
      </c>
    </row>
    <row r="864" spans="1:6" x14ac:dyDescent="0.2">
      <c r="A864" t="s">
        <v>12</v>
      </c>
      <c r="B864">
        <v>1998</v>
      </c>
      <c r="C864">
        <v>1</v>
      </c>
      <c r="D864" s="5">
        <v>93.14</v>
      </c>
      <c r="E864" s="5">
        <v>93.78</v>
      </c>
      <c r="F864" s="3" t="s">
        <v>58</v>
      </c>
    </row>
    <row r="865" spans="1:6" x14ac:dyDescent="0.2">
      <c r="A865" t="s">
        <v>12</v>
      </c>
      <c r="B865">
        <v>1998</v>
      </c>
      <c r="C865">
        <v>2</v>
      </c>
      <c r="D865" s="5">
        <v>96.2</v>
      </c>
      <c r="E865" s="5">
        <v>95.33</v>
      </c>
      <c r="F865" s="3" t="s">
        <v>58</v>
      </c>
    </row>
    <row r="866" spans="1:6" x14ac:dyDescent="0.2">
      <c r="A866" t="s">
        <v>12</v>
      </c>
      <c r="B866">
        <v>1998</v>
      </c>
      <c r="C866">
        <v>3</v>
      </c>
      <c r="D866" s="5">
        <v>98.36</v>
      </c>
      <c r="E866" s="5">
        <v>97.2</v>
      </c>
      <c r="F866" s="3" t="s">
        <v>58</v>
      </c>
    </row>
    <row r="867" spans="1:6" x14ac:dyDescent="0.2">
      <c r="A867" t="s">
        <v>12</v>
      </c>
      <c r="B867">
        <v>1998</v>
      </c>
      <c r="C867">
        <v>4</v>
      </c>
      <c r="D867" s="5">
        <v>99.3</v>
      </c>
      <c r="E867" s="5">
        <v>99.24</v>
      </c>
      <c r="F867" s="3" t="s">
        <v>58</v>
      </c>
    </row>
    <row r="868" spans="1:6" x14ac:dyDescent="0.2">
      <c r="A868" t="s">
        <v>12</v>
      </c>
      <c r="B868">
        <v>1999</v>
      </c>
      <c r="C868">
        <v>1</v>
      </c>
      <c r="D868" s="5">
        <v>100.88</v>
      </c>
      <c r="E868" s="5">
        <v>101.57</v>
      </c>
      <c r="F868" s="3" t="s">
        <v>58</v>
      </c>
    </row>
    <row r="869" spans="1:6" x14ac:dyDescent="0.2">
      <c r="A869" t="s">
        <v>12</v>
      </c>
      <c r="B869">
        <v>1999</v>
      </c>
      <c r="C869">
        <v>2</v>
      </c>
      <c r="D869" s="5">
        <v>104.28</v>
      </c>
      <c r="E869" s="5">
        <v>103.36</v>
      </c>
      <c r="F869" s="3" t="s">
        <v>58</v>
      </c>
    </row>
    <row r="870" spans="1:6" x14ac:dyDescent="0.2">
      <c r="A870" t="s">
        <v>12</v>
      </c>
      <c r="B870">
        <v>1999</v>
      </c>
      <c r="C870">
        <v>3</v>
      </c>
      <c r="D870" s="5">
        <v>106.68</v>
      </c>
      <c r="E870" s="5">
        <v>105.37</v>
      </c>
      <c r="F870" s="3" t="s">
        <v>58</v>
      </c>
    </row>
    <row r="871" spans="1:6" x14ac:dyDescent="0.2">
      <c r="A871" t="s">
        <v>12</v>
      </c>
      <c r="B871">
        <v>1999</v>
      </c>
      <c r="C871">
        <v>4</v>
      </c>
      <c r="D871" s="5">
        <v>107.61</v>
      </c>
      <c r="E871" s="5">
        <v>107.55</v>
      </c>
      <c r="F871" s="3" t="s">
        <v>58</v>
      </c>
    </row>
    <row r="872" spans="1:6" x14ac:dyDescent="0.2">
      <c r="A872" t="s">
        <v>12</v>
      </c>
      <c r="B872">
        <v>2000</v>
      </c>
      <c r="C872">
        <v>1</v>
      </c>
      <c r="D872" s="5">
        <v>109.46</v>
      </c>
      <c r="E872" s="5">
        <v>110.28</v>
      </c>
      <c r="F872" s="3" t="s">
        <v>58</v>
      </c>
    </row>
    <row r="873" spans="1:6" x14ac:dyDescent="0.2">
      <c r="A873" t="s">
        <v>12</v>
      </c>
      <c r="B873">
        <v>2000</v>
      </c>
      <c r="C873">
        <v>2</v>
      </c>
      <c r="D873" s="5">
        <v>114.19</v>
      </c>
      <c r="E873" s="5">
        <v>113.18</v>
      </c>
      <c r="F873" s="3" t="s">
        <v>58</v>
      </c>
    </row>
    <row r="874" spans="1:6" x14ac:dyDescent="0.2">
      <c r="A874" t="s">
        <v>12</v>
      </c>
      <c r="B874">
        <v>2000</v>
      </c>
      <c r="C874">
        <v>3</v>
      </c>
      <c r="D874" s="5">
        <v>116.08</v>
      </c>
      <c r="E874" s="5">
        <v>114.59</v>
      </c>
      <c r="F874" s="3" t="s">
        <v>58</v>
      </c>
    </row>
    <row r="875" spans="1:6" x14ac:dyDescent="0.2">
      <c r="A875" t="s">
        <v>12</v>
      </c>
      <c r="B875">
        <v>2000</v>
      </c>
      <c r="C875">
        <v>4</v>
      </c>
      <c r="D875" s="5">
        <v>117.44</v>
      </c>
      <c r="E875" s="5">
        <v>117.31</v>
      </c>
      <c r="F875" s="3" t="s">
        <v>58</v>
      </c>
    </row>
    <row r="876" spans="1:6" x14ac:dyDescent="0.2">
      <c r="A876" t="s">
        <v>12</v>
      </c>
      <c r="B876">
        <v>2001</v>
      </c>
      <c r="C876">
        <v>1</v>
      </c>
      <c r="D876" s="5">
        <v>119.23</v>
      </c>
      <c r="E876" s="5">
        <v>120.24</v>
      </c>
      <c r="F876" s="3" t="s">
        <v>58</v>
      </c>
    </row>
    <row r="877" spans="1:6" x14ac:dyDescent="0.2">
      <c r="A877" t="s">
        <v>12</v>
      </c>
      <c r="B877">
        <v>2001</v>
      </c>
      <c r="C877">
        <v>2</v>
      </c>
      <c r="D877" s="5">
        <v>124.22</v>
      </c>
      <c r="E877" s="5">
        <v>123.17</v>
      </c>
      <c r="F877" s="3" t="s">
        <v>58</v>
      </c>
    </row>
    <row r="878" spans="1:6" x14ac:dyDescent="0.2">
      <c r="A878" t="s">
        <v>12</v>
      </c>
      <c r="B878">
        <v>2001</v>
      </c>
      <c r="C878">
        <v>3</v>
      </c>
      <c r="D878" s="5">
        <v>128.41999999999999</v>
      </c>
      <c r="E878" s="5">
        <v>126.66</v>
      </c>
      <c r="F878" s="3" t="s">
        <v>58</v>
      </c>
    </row>
    <row r="879" spans="1:6" x14ac:dyDescent="0.2">
      <c r="A879" t="s">
        <v>12</v>
      </c>
      <c r="B879">
        <v>2001</v>
      </c>
      <c r="C879">
        <v>4</v>
      </c>
      <c r="D879" s="5">
        <v>129.47</v>
      </c>
      <c r="E879" s="5">
        <v>129.22999999999999</v>
      </c>
      <c r="F879" s="3" t="s">
        <v>58</v>
      </c>
    </row>
    <row r="880" spans="1:6" x14ac:dyDescent="0.2">
      <c r="A880" t="s">
        <v>12</v>
      </c>
      <c r="B880">
        <v>2002</v>
      </c>
      <c r="C880">
        <v>1</v>
      </c>
      <c r="D880" s="5">
        <v>131.06</v>
      </c>
      <c r="E880" s="5">
        <v>132.37</v>
      </c>
      <c r="F880" s="3" t="s">
        <v>58</v>
      </c>
    </row>
    <row r="881" spans="1:6" x14ac:dyDescent="0.2">
      <c r="A881" t="s">
        <v>12</v>
      </c>
      <c r="B881">
        <v>2002</v>
      </c>
      <c r="C881">
        <v>2</v>
      </c>
      <c r="D881" s="5">
        <v>137.86000000000001</v>
      </c>
      <c r="E881" s="5">
        <v>136.66999999999999</v>
      </c>
      <c r="F881" s="3" t="s">
        <v>58</v>
      </c>
    </row>
    <row r="882" spans="1:6" x14ac:dyDescent="0.2">
      <c r="A882" t="s">
        <v>12</v>
      </c>
      <c r="B882">
        <v>2002</v>
      </c>
      <c r="C882">
        <v>3</v>
      </c>
      <c r="D882" s="5">
        <v>142.58000000000001</v>
      </c>
      <c r="E882" s="5">
        <v>140.53</v>
      </c>
      <c r="F882" s="3" t="s">
        <v>58</v>
      </c>
    </row>
    <row r="883" spans="1:6" x14ac:dyDescent="0.2">
      <c r="A883" t="s">
        <v>12</v>
      </c>
      <c r="B883">
        <v>2002</v>
      </c>
      <c r="C883">
        <v>4</v>
      </c>
      <c r="D883" s="5">
        <v>145.54</v>
      </c>
      <c r="E883" s="5">
        <v>145.25</v>
      </c>
      <c r="F883" s="3" t="s">
        <v>58</v>
      </c>
    </row>
    <row r="884" spans="1:6" x14ac:dyDescent="0.2">
      <c r="A884" t="s">
        <v>12</v>
      </c>
      <c r="B884">
        <v>2003</v>
      </c>
      <c r="C884">
        <v>1</v>
      </c>
      <c r="D884" s="5">
        <v>147.13</v>
      </c>
      <c r="E884" s="5">
        <v>148.71</v>
      </c>
      <c r="F884" s="3" t="s">
        <v>58</v>
      </c>
    </row>
    <row r="885" spans="1:6" x14ac:dyDescent="0.2">
      <c r="A885" t="s">
        <v>12</v>
      </c>
      <c r="B885">
        <v>2003</v>
      </c>
      <c r="C885">
        <v>2</v>
      </c>
      <c r="D885" s="5">
        <v>152.57</v>
      </c>
      <c r="E885" s="5">
        <v>151.22999999999999</v>
      </c>
      <c r="F885" s="3" t="s">
        <v>58</v>
      </c>
    </row>
    <row r="886" spans="1:6" x14ac:dyDescent="0.2">
      <c r="A886" t="s">
        <v>12</v>
      </c>
      <c r="B886">
        <v>2003</v>
      </c>
      <c r="C886">
        <v>3</v>
      </c>
      <c r="D886" s="5">
        <v>157.41999999999999</v>
      </c>
      <c r="E886" s="5">
        <v>155.03</v>
      </c>
      <c r="F886" s="3" t="s">
        <v>58</v>
      </c>
    </row>
    <row r="887" spans="1:6" x14ac:dyDescent="0.2">
      <c r="A887" t="s">
        <v>12</v>
      </c>
      <c r="B887">
        <v>2003</v>
      </c>
      <c r="C887">
        <v>4</v>
      </c>
      <c r="D887" s="5">
        <v>159.18</v>
      </c>
      <c r="E887" s="5">
        <v>159.02000000000001</v>
      </c>
      <c r="F887" s="3" t="s">
        <v>58</v>
      </c>
    </row>
    <row r="888" spans="1:6" x14ac:dyDescent="0.2">
      <c r="A888" t="s">
        <v>12</v>
      </c>
      <c r="B888">
        <v>2004</v>
      </c>
      <c r="C888">
        <v>1</v>
      </c>
      <c r="D888" s="5">
        <v>161.12</v>
      </c>
      <c r="E888" s="5">
        <v>162.88999999999999</v>
      </c>
      <c r="F888" s="3" t="s">
        <v>58</v>
      </c>
    </row>
    <row r="889" spans="1:6" x14ac:dyDescent="0.2">
      <c r="A889" t="s">
        <v>12</v>
      </c>
      <c r="B889">
        <v>2004</v>
      </c>
      <c r="C889">
        <v>2</v>
      </c>
      <c r="D889" s="5">
        <v>169.86</v>
      </c>
      <c r="E889" s="5">
        <v>168.19</v>
      </c>
      <c r="F889" s="3" t="s">
        <v>58</v>
      </c>
    </row>
    <row r="890" spans="1:6" x14ac:dyDescent="0.2">
      <c r="A890" t="s">
        <v>12</v>
      </c>
      <c r="B890">
        <v>2004</v>
      </c>
      <c r="C890">
        <v>3</v>
      </c>
      <c r="D890" s="5">
        <v>176.38</v>
      </c>
      <c r="E890" s="5">
        <v>173.67</v>
      </c>
      <c r="F890" s="3" t="s">
        <v>58</v>
      </c>
    </row>
    <row r="891" spans="1:6" x14ac:dyDescent="0.2">
      <c r="A891" t="s">
        <v>12</v>
      </c>
      <c r="B891">
        <v>2004</v>
      </c>
      <c r="C891">
        <v>4</v>
      </c>
      <c r="D891" s="5">
        <v>177.47</v>
      </c>
      <c r="E891" s="5">
        <v>177.62</v>
      </c>
      <c r="F891" s="3" t="s">
        <v>58</v>
      </c>
    </row>
    <row r="892" spans="1:6" x14ac:dyDescent="0.2">
      <c r="A892" t="s">
        <v>12</v>
      </c>
      <c r="B892">
        <v>2005</v>
      </c>
      <c r="C892">
        <v>1</v>
      </c>
      <c r="D892" s="5">
        <v>180.34</v>
      </c>
      <c r="E892" s="5">
        <v>182.16</v>
      </c>
      <c r="F892" s="3" t="s">
        <v>58</v>
      </c>
    </row>
    <row r="893" spans="1:6" x14ac:dyDescent="0.2">
      <c r="A893" t="s">
        <v>12</v>
      </c>
      <c r="B893">
        <v>2005</v>
      </c>
      <c r="C893">
        <v>2</v>
      </c>
      <c r="D893" s="5">
        <v>188.29</v>
      </c>
      <c r="E893" s="5">
        <v>186.25</v>
      </c>
      <c r="F893" s="3" t="s">
        <v>58</v>
      </c>
    </row>
    <row r="894" spans="1:6" x14ac:dyDescent="0.2">
      <c r="A894" t="s">
        <v>12</v>
      </c>
      <c r="B894">
        <v>2005</v>
      </c>
      <c r="C894">
        <v>3</v>
      </c>
      <c r="D894" s="5">
        <v>192.8</v>
      </c>
      <c r="E894" s="5">
        <v>189.9</v>
      </c>
      <c r="F894" s="3" t="s">
        <v>58</v>
      </c>
    </row>
    <row r="895" spans="1:6" x14ac:dyDescent="0.2">
      <c r="A895" t="s">
        <v>12</v>
      </c>
      <c r="B895">
        <v>2005</v>
      </c>
      <c r="C895">
        <v>4</v>
      </c>
      <c r="D895" s="5">
        <v>192.94</v>
      </c>
      <c r="E895" s="5">
        <v>193.36</v>
      </c>
      <c r="F895" s="3" t="s">
        <v>58</v>
      </c>
    </row>
    <row r="896" spans="1:6" x14ac:dyDescent="0.2">
      <c r="A896" t="s">
        <v>12</v>
      </c>
      <c r="B896">
        <v>2006</v>
      </c>
      <c r="C896">
        <v>1</v>
      </c>
      <c r="D896" s="5">
        <v>193.82</v>
      </c>
      <c r="E896" s="5">
        <v>195.7</v>
      </c>
      <c r="F896" s="3" t="s">
        <v>58</v>
      </c>
    </row>
    <row r="897" spans="1:6" x14ac:dyDescent="0.2">
      <c r="A897" t="s">
        <v>12</v>
      </c>
      <c r="B897">
        <v>2006</v>
      </c>
      <c r="C897">
        <v>2</v>
      </c>
      <c r="D897" s="5">
        <v>198.41</v>
      </c>
      <c r="E897" s="5">
        <v>196</v>
      </c>
      <c r="F897" s="3" t="s">
        <v>58</v>
      </c>
    </row>
    <row r="898" spans="1:6" x14ac:dyDescent="0.2">
      <c r="A898" t="s">
        <v>12</v>
      </c>
      <c r="B898">
        <v>2006</v>
      </c>
      <c r="C898">
        <v>3</v>
      </c>
      <c r="D898" s="5">
        <v>196.31</v>
      </c>
      <c r="E898" s="5">
        <v>193.46</v>
      </c>
      <c r="F898" s="3" t="s">
        <v>58</v>
      </c>
    </row>
    <row r="899" spans="1:6" x14ac:dyDescent="0.2">
      <c r="A899" t="s">
        <v>12</v>
      </c>
      <c r="B899">
        <v>2006</v>
      </c>
      <c r="C899">
        <v>4</v>
      </c>
      <c r="D899" s="5">
        <v>193.09</v>
      </c>
      <c r="E899" s="5">
        <v>193.64</v>
      </c>
      <c r="F899" s="3" t="s">
        <v>58</v>
      </c>
    </row>
    <row r="900" spans="1:6" x14ac:dyDescent="0.2">
      <c r="A900" t="s">
        <v>12</v>
      </c>
      <c r="B900">
        <v>2007</v>
      </c>
      <c r="C900">
        <v>1</v>
      </c>
      <c r="D900" s="5">
        <v>194.42</v>
      </c>
      <c r="E900" s="5">
        <v>196.28</v>
      </c>
      <c r="F900" s="3" t="s">
        <v>58</v>
      </c>
    </row>
    <row r="901" spans="1:6" x14ac:dyDescent="0.2">
      <c r="A901" t="s">
        <v>12</v>
      </c>
      <c r="B901">
        <v>2007</v>
      </c>
      <c r="C901">
        <v>2</v>
      </c>
      <c r="D901" s="5">
        <v>197.13</v>
      </c>
      <c r="E901" s="5">
        <v>194.67</v>
      </c>
      <c r="F901" s="3" t="s">
        <v>58</v>
      </c>
    </row>
    <row r="902" spans="1:6" x14ac:dyDescent="0.2">
      <c r="A902" t="s">
        <v>12</v>
      </c>
      <c r="B902">
        <v>2007</v>
      </c>
      <c r="C902">
        <v>3</v>
      </c>
      <c r="D902" s="5">
        <v>196.99</v>
      </c>
      <c r="E902" s="5">
        <v>194.12</v>
      </c>
      <c r="F902" s="3" t="s">
        <v>58</v>
      </c>
    </row>
    <row r="903" spans="1:6" x14ac:dyDescent="0.2">
      <c r="A903" t="s">
        <v>12</v>
      </c>
      <c r="B903">
        <v>2007</v>
      </c>
      <c r="C903">
        <v>4</v>
      </c>
      <c r="D903" s="5">
        <v>191.54</v>
      </c>
      <c r="E903" s="5">
        <v>192.02</v>
      </c>
      <c r="F903" s="3" t="s">
        <v>58</v>
      </c>
    </row>
    <row r="904" spans="1:6" x14ac:dyDescent="0.2">
      <c r="A904" t="s">
        <v>12</v>
      </c>
      <c r="B904">
        <v>2008</v>
      </c>
      <c r="C904">
        <v>1</v>
      </c>
      <c r="D904" s="5">
        <v>186.47</v>
      </c>
      <c r="E904" s="5">
        <v>188.49</v>
      </c>
      <c r="F904" s="3" t="s">
        <v>58</v>
      </c>
    </row>
    <row r="905" spans="1:6" x14ac:dyDescent="0.2">
      <c r="A905" t="s">
        <v>12</v>
      </c>
      <c r="B905">
        <v>2008</v>
      </c>
      <c r="C905">
        <v>2</v>
      </c>
      <c r="D905" s="5">
        <v>187.82</v>
      </c>
      <c r="E905" s="5">
        <v>185.33</v>
      </c>
      <c r="F905" s="3" t="s">
        <v>58</v>
      </c>
    </row>
    <row r="906" spans="1:6" x14ac:dyDescent="0.2">
      <c r="A906" t="s">
        <v>12</v>
      </c>
      <c r="B906">
        <v>2008</v>
      </c>
      <c r="C906">
        <v>3</v>
      </c>
      <c r="D906" s="5">
        <v>184.26</v>
      </c>
      <c r="E906" s="5">
        <v>181.56</v>
      </c>
      <c r="F906" s="3" t="s">
        <v>58</v>
      </c>
    </row>
    <row r="907" spans="1:6" x14ac:dyDescent="0.2">
      <c r="A907" t="s">
        <v>12</v>
      </c>
      <c r="B907">
        <v>2008</v>
      </c>
      <c r="C907">
        <v>4</v>
      </c>
      <c r="D907" s="5">
        <v>177.73</v>
      </c>
      <c r="E907" s="5">
        <v>178.09</v>
      </c>
      <c r="F907" s="3" t="s">
        <v>58</v>
      </c>
    </row>
    <row r="908" spans="1:6" x14ac:dyDescent="0.2">
      <c r="A908" t="s">
        <v>12</v>
      </c>
      <c r="B908">
        <v>2009</v>
      </c>
      <c r="C908">
        <v>1</v>
      </c>
      <c r="D908" s="5">
        <v>173.52</v>
      </c>
      <c r="E908" s="5">
        <v>175.69</v>
      </c>
      <c r="F908" s="3" t="s">
        <v>58</v>
      </c>
    </row>
    <row r="909" spans="1:6" x14ac:dyDescent="0.2">
      <c r="A909" t="s">
        <v>12</v>
      </c>
      <c r="B909">
        <v>2009</v>
      </c>
      <c r="C909">
        <v>2</v>
      </c>
      <c r="D909" s="5">
        <v>174.84</v>
      </c>
      <c r="E909" s="5">
        <v>172.32</v>
      </c>
      <c r="F909" s="3" t="s">
        <v>58</v>
      </c>
    </row>
    <row r="910" spans="1:6" x14ac:dyDescent="0.2">
      <c r="A910" t="s">
        <v>12</v>
      </c>
      <c r="B910">
        <v>2009</v>
      </c>
      <c r="C910">
        <v>3</v>
      </c>
      <c r="D910" s="5">
        <v>174.41</v>
      </c>
      <c r="E910" s="5">
        <v>171.87</v>
      </c>
      <c r="F910" s="3" t="s">
        <v>58</v>
      </c>
    </row>
    <row r="911" spans="1:6" x14ac:dyDescent="0.2">
      <c r="A911" t="s">
        <v>12</v>
      </c>
      <c r="B911">
        <v>2009</v>
      </c>
      <c r="C911">
        <v>4</v>
      </c>
      <c r="D911" s="5">
        <v>170.52</v>
      </c>
      <c r="E911" s="5">
        <v>170.72</v>
      </c>
      <c r="F911" s="3" t="s">
        <v>58</v>
      </c>
    </row>
    <row r="912" spans="1:6" x14ac:dyDescent="0.2">
      <c r="A912" t="s">
        <v>12</v>
      </c>
      <c r="B912">
        <v>2010</v>
      </c>
      <c r="C912">
        <v>1</v>
      </c>
      <c r="D912" s="5">
        <v>166.68</v>
      </c>
      <c r="E912" s="5">
        <v>169.17</v>
      </c>
      <c r="F912" s="3" t="s">
        <v>58</v>
      </c>
    </row>
    <row r="913" spans="1:6" x14ac:dyDescent="0.2">
      <c r="A913" t="s">
        <v>12</v>
      </c>
      <c r="B913">
        <v>2010</v>
      </c>
      <c r="C913">
        <v>2</v>
      </c>
      <c r="D913" s="5">
        <v>170.93</v>
      </c>
      <c r="E913" s="5">
        <v>168.17</v>
      </c>
      <c r="F913" s="3" t="s">
        <v>58</v>
      </c>
    </row>
    <row r="914" spans="1:6" x14ac:dyDescent="0.2">
      <c r="A914" t="s">
        <v>12</v>
      </c>
      <c r="B914">
        <v>2010</v>
      </c>
      <c r="C914">
        <v>3</v>
      </c>
      <c r="D914" s="5">
        <v>167.97</v>
      </c>
      <c r="E914" s="5">
        <v>165.55</v>
      </c>
      <c r="F914" s="3" t="s">
        <v>58</v>
      </c>
    </row>
    <row r="915" spans="1:6" x14ac:dyDescent="0.2">
      <c r="A915" t="s">
        <v>12</v>
      </c>
      <c r="B915">
        <v>2010</v>
      </c>
      <c r="C915">
        <v>4</v>
      </c>
      <c r="D915" s="5">
        <v>163.97</v>
      </c>
      <c r="E915" s="5">
        <v>164.11</v>
      </c>
      <c r="F915" s="3" t="s">
        <v>58</v>
      </c>
    </row>
    <row r="916" spans="1:6" x14ac:dyDescent="0.2">
      <c r="A916" t="s">
        <v>12</v>
      </c>
      <c r="B916">
        <v>2011</v>
      </c>
      <c r="C916">
        <v>1</v>
      </c>
      <c r="D916" s="5">
        <v>160.44999999999999</v>
      </c>
      <c r="E916" s="5">
        <v>163.11000000000001</v>
      </c>
      <c r="F916" s="3" t="s">
        <v>58</v>
      </c>
    </row>
    <row r="917" spans="1:6" x14ac:dyDescent="0.2">
      <c r="A917" s="3" t="s">
        <v>12</v>
      </c>
      <c r="B917" s="3">
        <v>2011</v>
      </c>
      <c r="C917" s="3">
        <v>2</v>
      </c>
      <c r="D917" s="5">
        <v>165.68</v>
      </c>
      <c r="E917" s="5">
        <v>162.85</v>
      </c>
      <c r="F917" s="3" t="s">
        <v>58</v>
      </c>
    </row>
    <row r="918" spans="1:6" x14ac:dyDescent="0.2">
      <c r="A918" s="3" t="s">
        <v>12</v>
      </c>
      <c r="B918" s="3">
        <v>2011</v>
      </c>
      <c r="C918" s="3">
        <v>3</v>
      </c>
      <c r="D918" s="5">
        <v>162.85</v>
      </c>
      <c r="E918" s="5">
        <v>160.37</v>
      </c>
      <c r="F918" s="3" t="s">
        <v>58</v>
      </c>
    </row>
    <row r="919" spans="1:6" x14ac:dyDescent="0.2">
      <c r="A919" s="3" t="s">
        <v>12</v>
      </c>
      <c r="B919" s="3">
        <v>2011</v>
      </c>
      <c r="C919" s="3">
        <v>4</v>
      </c>
      <c r="D919" s="5">
        <v>159.47999999999999</v>
      </c>
      <c r="E919" s="5">
        <v>159.72</v>
      </c>
      <c r="F919" s="3" t="s">
        <v>58</v>
      </c>
    </row>
    <row r="920" spans="1:6" x14ac:dyDescent="0.2">
      <c r="A920" s="3" t="s">
        <v>12</v>
      </c>
      <c r="B920" s="3">
        <v>2012</v>
      </c>
      <c r="C920" s="3">
        <v>1</v>
      </c>
      <c r="D920" s="5">
        <v>155.36000000000001</v>
      </c>
      <c r="E920" s="5">
        <v>157.99</v>
      </c>
      <c r="F920" s="3" t="s">
        <v>58</v>
      </c>
    </row>
    <row r="921" spans="1:6" x14ac:dyDescent="0.2">
      <c r="A921" s="3" t="s">
        <v>12</v>
      </c>
      <c r="B921" s="3">
        <v>2012</v>
      </c>
      <c r="C921" s="3">
        <v>2</v>
      </c>
      <c r="D921" s="5">
        <v>159.91999999999999</v>
      </c>
      <c r="E921" s="5">
        <v>157.26</v>
      </c>
      <c r="F921" s="3" t="s">
        <v>58</v>
      </c>
    </row>
    <row r="922" spans="1:6" x14ac:dyDescent="0.2">
      <c r="A922" s="3" t="s">
        <v>12</v>
      </c>
      <c r="B922" s="3">
        <v>2012</v>
      </c>
      <c r="C922" s="3">
        <v>3</v>
      </c>
      <c r="D922" s="5">
        <v>160.85</v>
      </c>
      <c r="E922" s="5">
        <v>158.09</v>
      </c>
      <c r="F922" s="3" t="s">
        <v>58</v>
      </c>
    </row>
    <row r="923" spans="1:6" x14ac:dyDescent="0.2">
      <c r="A923" s="3" t="s">
        <v>12</v>
      </c>
      <c r="B923" s="3">
        <v>2012</v>
      </c>
      <c r="C923" s="3">
        <v>4</v>
      </c>
      <c r="D923" s="5">
        <v>157.55000000000001</v>
      </c>
      <c r="E923" s="5">
        <v>158.13</v>
      </c>
      <c r="F923" s="3" t="s">
        <v>58</v>
      </c>
    </row>
    <row r="924" spans="1:6" x14ac:dyDescent="0.2">
      <c r="A924" s="3" t="s">
        <v>12</v>
      </c>
      <c r="B924" s="3">
        <v>2013</v>
      </c>
      <c r="C924" s="3">
        <v>1</v>
      </c>
      <c r="D924" s="5">
        <v>155.81</v>
      </c>
      <c r="E924" s="5">
        <v>158.27000000000001</v>
      </c>
      <c r="F924" s="3" t="s">
        <v>58</v>
      </c>
    </row>
    <row r="925" spans="1:6" x14ac:dyDescent="0.2">
      <c r="A925" s="3" t="s">
        <v>12</v>
      </c>
      <c r="B925" s="3">
        <v>2013</v>
      </c>
      <c r="C925" s="3">
        <v>2</v>
      </c>
      <c r="D925" s="5">
        <v>162.13999999999999</v>
      </c>
      <c r="E925" s="5">
        <v>159.53</v>
      </c>
      <c r="F925" s="3" t="s">
        <v>58</v>
      </c>
    </row>
    <row r="926" spans="1:6" x14ac:dyDescent="0.2">
      <c r="A926" s="3" t="s">
        <v>12</v>
      </c>
      <c r="B926" s="3">
        <v>2013</v>
      </c>
      <c r="C926" s="3">
        <v>3</v>
      </c>
      <c r="D926" s="5">
        <v>163.19999999999999</v>
      </c>
      <c r="E926" s="5">
        <v>160.25</v>
      </c>
      <c r="F926" s="3" t="s">
        <v>58</v>
      </c>
    </row>
    <row r="927" spans="1:6" x14ac:dyDescent="0.2">
      <c r="A927" s="3" t="s">
        <v>12</v>
      </c>
      <c r="B927" s="3">
        <v>2013</v>
      </c>
      <c r="C927" s="3">
        <v>4</v>
      </c>
      <c r="D927" s="5">
        <v>158.55000000000001</v>
      </c>
      <c r="E927" s="5">
        <v>159.4</v>
      </c>
      <c r="F927" s="3" t="s">
        <v>58</v>
      </c>
    </row>
    <row r="928" spans="1:6" x14ac:dyDescent="0.2">
      <c r="A928" s="3" t="s">
        <v>12</v>
      </c>
      <c r="B928" s="3">
        <v>2014</v>
      </c>
      <c r="C928" s="3">
        <v>1</v>
      </c>
      <c r="D928" s="5">
        <v>159.03</v>
      </c>
      <c r="E928" s="5">
        <v>161.28</v>
      </c>
      <c r="F928" s="3" t="s">
        <v>58</v>
      </c>
    </row>
    <row r="929" spans="1:6" x14ac:dyDescent="0.2">
      <c r="A929" s="3" t="s">
        <v>12</v>
      </c>
      <c r="B929" s="3">
        <v>2014</v>
      </c>
      <c r="C929" s="3">
        <v>2</v>
      </c>
      <c r="D929" s="5">
        <v>161.72999999999999</v>
      </c>
      <c r="E929" s="5">
        <v>159.18</v>
      </c>
      <c r="F929" s="3" t="s">
        <v>58</v>
      </c>
    </row>
    <row r="930" spans="1:6" x14ac:dyDescent="0.2">
      <c r="A930" s="3" t="s">
        <v>12</v>
      </c>
      <c r="B930" s="3">
        <v>2014</v>
      </c>
      <c r="C930" s="3">
        <v>3</v>
      </c>
      <c r="D930" s="5">
        <v>162.59</v>
      </c>
      <c r="E930" s="5">
        <v>159.71</v>
      </c>
      <c r="F930" s="3" t="s">
        <v>58</v>
      </c>
    </row>
    <row r="931" spans="1:6" x14ac:dyDescent="0.2">
      <c r="A931" s="3" t="s">
        <v>12</v>
      </c>
      <c r="B931" s="3">
        <v>2014</v>
      </c>
      <c r="C931" s="3">
        <v>4</v>
      </c>
      <c r="D931" s="5">
        <v>158.34</v>
      </c>
      <c r="E931" s="5">
        <v>159.24</v>
      </c>
      <c r="F931" s="3" t="s">
        <v>58</v>
      </c>
    </row>
    <row r="932" spans="1:6" x14ac:dyDescent="0.2">
      <c r="A932" s="3" t="s">
        <v>12</v>
      </c>
      <c r="B932" s="3">
        <v>2015</v>
      </c>
      <c r="C932" s="3">
        <v>1</v>
      </c>
      <c r="D932" s="5">
        <v>158.53</v>
      </c>
      <c r="E932" s="5">
        <v>160.62</v>
      </c>
      <c r="F932" s="3" t="s">
        <v>58</v>
      </c>
    </row>
    <row r="933" spans="1:6" x14ac:dyDescent="0.2">
      <c r="A933" s="3" t="s">
        <v>12</v>
      </c>
      <c r="B933" s="3">
        <v>2015</v>
      </c>
      <c r="C933" s="3">
        <v>2</v>
      </c>
      <c r="D933" s="5">
        <v>163.96</v>
      </c>
      <c r="E933" s="5">
        <v>161.35</v>
      </c>
      <c r="F933" s="3" t="s">
        <v>58</v>
      </c>
    </row>
    <row r="934" spans="1:6" x14ac:dyDescent="0.2">
      <c r="A934" s="3" t="s">
        <v>12</v>
      </c>
      <c r="B934" s="3">
        <v>2015</v>
      </c>
      <c r="C934" s="3">
        <v>3</v>
      </c>
      <c r="D934" s="5">
        <v>163.27000000000001</v>
      </c>
      <c r="E934" s="5">
        <v>160.63</v>
      </c>
      <c r="F934" s="3" t="s">
        <v>58</v>
      </c>
    </row>
    <row r="935" spans="1:6" x14ac:dyDescent="0.2">
      <c r="A935" s="3" t="s">
        <v>12</v>
      </c>
      <c r="B935" s="3">
        <v>2015</v>
      </c>
      <c r="C935" s="3">
        <v>4</v>
      </c>
      <c r="D935" s="5">
        <v>160.6</v>
      </c>
      <c r="E935" s="5">
        <v>161.32</v>
      </c>
      <c r="F935" s="3" t="s">
        <v>58</v>
      </c>
    </row>
    <row r="936" spans="1:6" x14ac:dyDescent="0.2">
      <c r="A936" s="3" t="s">
        <v>12</v>
      </c>
      <c r="B936" s="3">
        <v>2016</v>
      </c>
      <c r="C936" s="3">
        <v>1</v>
      </c>
      <c r="D936" s="5">
        <v>158.88999999999999</v>
      </c>
      <c r="E936" s="5">
        <v>160.91</v>
      </c>
      <c r="F936" s="3" t="s">
        <v>58</v>
      </c>
    </row>
    <row r="937" spans="1:6" x14ac:dyDescent="0.2">
      <c r="A937" s="3" t="s">
        <v>12</v>
      </c>
      <c r="B937" s="3">
        <v>2016</v>
      </c>
      <c r="C937" s="3">
        <v>2</v>
      </c>
      <c r="D937" s="5">
        <v>163.9</v>
      </c>
      <c r="E937" s="5">
        <v>161.41999999999999</v>
      </c>
      <c r="F937" s="3" t="s">
        <v>58</v>
      </c>
    </row>
    <row r="938" spans="1:6" x14ac:dyDescent="0.2">
      <c r="A938" s="3" t="s">
        <v>12</v>
      </c>
      <c r="B938" s="3">
        <v>2016</v>
      </c>
      <c r="C938" s="3">
        <v>3</v>
      </c>
      <c r="D938" s="5">
        <v>164.06</v>
      </c>
      <c r="E938" s="5">
        <v>161.47999999999999</v>
      </c>
      <c r="F938" s="3" t="s">
        <v>58</v>
      </c>
    </row>
    <row r="939" spans="1:6" x14ac:dyDescent="0.2">
      <c r="A939" s="3" t="s">
        <v>12</v>
      </c>
      <c r="B939" s="3">
        <v>2016</v>
      </c>
      <c r="C939" s="3">
        <v>4</v>
      </c>
      <c r="D939" s="5">
        <v>162.38</v>
      </c>
      <c r="E939" s="5">
        <v>162.94</v>
      </c>
      <c r="F939" s="3" t="s">
        <v>58</v>
      </c>
    </row>
    <row r="940" spans="1:6" x14ac:dyDescent="0.2">
      <c r="A940" s="3" t="s">
        <v>12</v>
      </c>
      <c r="B940" s="3">
        <v>2017</v>
      </c>
      <c r="C940" s="3">
        <v>1</v>
      </c>
      <c r="D940" s="5">
        <v>161.56</v>
      </c>
      <c r="E940" s="5">
        <v>163.57</v>
      </c>
      <c r="F940" s="3" t="s">
        <v>58</v>
      </c>
    </row>
    <row r="941" spans="1:6" x14ac:dyDescent="0.2">
      <c r="A941" s="3" t="s">
        <v>12</v>
      </c>
      <c r="B941" s="3">
        <v>2017</v>
      </c>
      <c r="C941" s="3">
        <v>2</v>
      </c>
      <c r="D941" s="5">
        <v>166.89</v>
      </c>
      <c r="E941" s="5">
        <v>164.57</v>
      </c>
      <c r="F941" s="3" t="s">
        <v>58</v>
      </c>
    </row>
    <row r="942" spans="1:6" x14ac:dyDescent="0.2">
      <c r="A942" s="3" t="s">
        <v>12</v>
      </c>
      <c r="B942" s="3">
        <v>2017</v>
      </c>
      <c r="C942" s="3">
        <v>3</v>
      </c>
      <c r="D942" s="5">
        <v>169.05</v>
      </c>
      <c r="E942" s="5">
        <v>166.31</v>
      </c>
      <c r="F942" s="3" t="s">
        <v>58</v>
      </c>
    </row>
    <row r="943" spans="1:6" x14ac:dyDescent="0.2">
      <c r="A943" s="3" t="s">
        <v>12</v>
      </c>
      <c r="B943" s="3">
        <v>2017</v>
      </c>
      <c r="C943" s="3">
        <v>4</v>
      </c>
      <c r="D943" s="5">
        <v>165.99</v>
      </c>
      <c r="E943" s="5">
        <v>166.54</v>
      </c>
      <c r="F943" s="3" t="s">
        <v>58</v>
      </c>
    </row>
    <row r="944" spans="1:6" x14ac:dyDescent="0.2">
      <c r="A944" s="3" t="s">
        <v>12</v>
      </c>
      <c r="B944" s="3">
        <v>2018</v>
      </c>
      <c r="C944" s="3">
        <v>1</v>
      </c>
      <c r="D944" s="5">
        <v>165.58</v>
      </c>
      <c r="E944" s="5">
        <v>167.52</v>
      </c>
      <c r="F944" s="3" t="s">
        <v>58</v>
      </c>
    </row>
    <row r="945" spans="1:6" x14ac:dyDescent="0.2">
      <c r="A945" s="3" t="s">
        <v>12</v>
      </c>
      <c r="B945" s="3">
        <v>2018</v>
      </c>
      <c r="C945" s="3">
        <v>2</v>
      </c>
      <c r="D945" s="5">
        <v>170.19</v>
      </c>
      <c r="E945" s="5">
        <v>167.98</v>
      </c>
      <c r="F945" s="3" t="s">
        <v>58</v>
      </c>
    </row>
    <row r="946" spans="1:6" x14ac:dyDescent="0.2">
      <c r="A946" s="3" t="s">
        <v>12</v>
      </c>
      <c r="B946" s="3">
        <v>2018</v>
      </c>
      <c r="C946" s="3">
        <v>3</v>
      </c>
      <c r="D946" s="5">
        <v>172.1</v>
      </c>
      <c r="E946" s="5">
        <v>169.32</v>
      </c>
      <c r="F946" s="3" t="s">
        <v>58</v>
      </c>
    </row>
    <row r="947" spans="1:6" x14ac:dyDescent="0.2">
      <c r="A947" s="3" t="s">
        <v>12</v>
      </c>
      <c r="B947" s="3">
        <v>2018</v>
      </c>
      <c r="C947" s="3">
        <v>4</v>
      </c>
      <c r="D947" s="5">
        <v>169.89</v>
      </c>
      <c r="E947" s="5">
        <v>170.47</v>
      </c>
      <c r="F947" s="3" t="s">
        <v>58</v>
      </c>
    </row>
    <row r="948" spans="1:6" x14ac:dyDescent="0.2">
      <c r="A948" s="3" t="s">
        <v>12</v>
      </c>
      <c r="B948" s="3">
        <v>2019</v>
      </c>
      <c r="C948" s="3">
        <v>1</v>
      </c>
      <c r="D948" s="5">
        <v>169.23</v>
      </c>
      <c r="E948" s="5">
        <v>171.12</v>
      </c>
      <c r="F948" s="3" t="s">
        <v>58</v>
      </c>
    </row>
    <row r="949" spans="1:6" x14ac:dyDescent="0.2">
      <c r="A949" t="s">
        <v>12</v>
      </c>
      <c r="B949">
        <v>2019</v>
      </c>
      <c r="C949">
        <v>2</v>
      </c>
      <c r="D949" s="5">
        <v>174.58</v>
      </c>
      <c r="E949" s="5">
        <v>172.23</v>
      </c>
      <c r="F949" s="3" t="s">
        <v>58</v>
      </c>
    </row>
    <row r="950" spans="1:6" x14ac:dyDescent="0.2">
      <c r="A950" t="s">
        <v>12</v>
      </c>
      <c r="B950">
        <v>2019</v>
      </c>
      <c r="C950">
        <v>3</v>
      </c>
      <c r="D950" s="5">
        <v>176.21</v>
      </c>
      <c r="E950" s="5">
        <v>173.46</v>
      </c>
      <c r="F950" s="3" t="s">
        <v>58</v>
      </c>
    </row>
    <row r="951" spans="1:6" x14ac:dyDescent="0.2">
      <c r="A951" t="s">
        <v>12</v>
      </c>
      <c r="B951">
        <v>2019</v>
      </c>
      <c r="C951">
        <v>4</v>
      </c>
      <c r="D951" s="5">
        <v>173.65</v>
      </c>
      <c r="E951" s="5">
        <v>174.43</v>
      </c>
      <c r="F951" s="3" t="s">
        <v>58</v>
      </c>
    </row>
    <row r="952" spans="1:6" x14ac:dyDescent="0.2">
      <c r="A952" t="s">
        <v>12</v>
      </c>
      <c r="B952">
        <v>2020</v>
      </c>
      <c r="C952">
        <v>1</v>
      </c>
      <c r="D952" s="5">
        <v>175.48</v>
      </c>
      <c r="E952" s="5">
        <v>177.33</v>
      </c>
      <c r="F952" s="3" t="s">
        <v>58</v>
      </c>
    </row>
    <row r="953" spans="1:6" x14ac:dyDescent="0.2">
      <c r="A953" t="s">
        <v>12</v>
      </c>
      <c r="B953">
        <v>2020</v>
      </c>
      <c r="C953">
        <v>2</v>
      </c>
      <c r="D953" s="5">
        <v>181.17</v>
      </c>
      <c r="E953" s="5">
        <v>178.36</v>
      </c>
      <c r="F953" s="3" t="s">
        <v>58</v>
      </c>
    </row>
    <row r="954" spans="1:6" x14ac:dyDescent="0.2">
      <c r="A954" t="s">
        <v>12</v>
      </c>
      <c r="B954">
        <v>2020</v>
      </c>
      <c r="C954">
        <v>3</v>
      </c>
      <c r="D954" s="5">
        <v>190.29</v>
      </c>
      <c r="E954" s="5">
        <v>187.61</v>
      </c>
      <c r="F954" s="3" t="s">
        <v>58</v>
      </c>
    </row>
    <row r="955" spans="1:6" x14ac:dyDescent="0.2">
      <c r="A955" t="s">
        <v>12</v>
      </c>
      <c r="B955">
        <v>2020</v>
      </c>
      <c r="C955">
        <v>4</v>
      </c>
      <c r="D955" s="5">
        <v>197.3</v>
      </c>
      <c r="E955" s="5">
        <v>198.48</v>
      </c>
      <c r="F955" s="3" t="s">
        <v>58</v>
      </c>
    </row>
    <row r="956" spans="1:6" x14ac:dyDescent="0.2">
      <c r="A956" t="s">
        <v>12</v>
      </c>
      <c r="B956">
        <v>2021</v>
      </c>
      <c r="C956">
        <v>1</v>
      </c>
      <c r="D956" s="5">
        <v>204.65</v>
      </c>
      <c r="E956" s="5">
        <v>206.77</v>
      </c>
      <c r="F956" s="3" t="s">
        <v>58</v>
      </c>
    </row>
    <row r="957" spans="1:6" x14ac:dyDescent="0.2">
      <c r="A957" t="s">
        <v>12</v>
      </c>
      <c r="B957">
        <v>2021</v>
      </c>
      <c r="C957">
        <v>2</v>
      </c>
      <c r="D957" s="5">
        <v>217.53</v>
      </c>
      <c r="E957" s="5">
        <v>213.55</v>
      </c>
      <c r="F957" s="3" t="s">
        <v>58</v>
      </c>
    </row>
    <row r="958" spans="1:6" x14ac:dyDescent="0.2">
      <c r="A958" t="s">
        <v>12</v>
      </c>
      <c r="B958">
        <v>2021</v>
      </c>
      <c r="C958">
        <v>3</v>
      </c>
      <c r="D958" s="5">
        <v>223.42</v>
      </c>
      <c r="E958" s="5">
        <v>220.54</v>
      </c>
      <c r="F958" s="3" t="s">
        <v>58</v>
      </c>
    </row>
    <row r="959" spans="1:6" x14ac:dyDescent="0.2">
      <c r="A959" t="s">
        <v>12</v>
      </c>
      <c r="B959">
        <v>2021</v>
      </c>
      <c r="C959">
        <v>4</v>
      </c>
      <c r="D959" s="5">
        <v>224.31</v>
      </c>
      <c r="E959" s="5">
        <v>226</v>
      </c>
      <c r="F959" s="3" t="s">
        <v>58</v>
      </c>
    </row>
    <row r="960" spans="1:6" x14ac:dyDescent="0.2">
      <c r="A960" t="s">
        <v>12</v>
      </c>
      <c r="B960">
        <v>2022</v>
      </c>
      <c r="C960">
        <v>1</v>
      </c>
      <c r="D960" s="5">
        <v>232.48</v>
      </c>
      <c r="E960" s="5">
        <v>234.92</v>
      </c>
      <c r="F960" s="3" t="s">
        <v>58</v>
      </c>
    </row>
    <row r="961" spans="1:6" x14ac:dyDescent="0.2">
      <c r="A961" t="s">
        <v>12</v>
      </c>
      <c r="B961">
        <v>2022</v>
      </c>
      <c r="C961">
        <v>2</v>
      </c>
      <c r="D961" s="5">
        <v>247.31</v>
      </c>
      <c r="E961" s="5">
        <v>242.16</v>
      </c>
      <c r="F961" s="3" t="s">
        <v>58</v>
      </c>
    </row>
    <row r="962" spans="1:6" x14ac:dyDescent="0.2">
      <c r="A962" t="s">
        <v>12</v>
      </c>
      <c r="B962">
        <v>2022</v>
      </c>
      <c r="C962">
        <v>3</v>
      </c>
      <c r="D962" s="5">
        <v>246.71</v>
      </c>
      <c r="E962" s="5">
        <v>243.96</v>
      </c>
      <c r="F962" s="3" t="s">
        <v>58</v>
      </c>
    </row>
    <row r="963" spans="1:6" x14ac:dyDescent="0.2">
      <c r="A963" t="s">
        <v>12</v>
      </c>
      <c r="B963">
        <v>2022</v>
      </c>
      <c r="C963">
        <v>4</v>
      </c>
      <c r="D963" s="5">
        <v>244.23</v>
      </c>
      <c r="E963" s="5">
        <v>245.99</v>
      </c>
      <c r="F963" s="3" t="s">
        <v>58</v>
      </c>
    </row>
    <row r="964" spans="1:6" x14ac:dyDescent="0.2">
      <c r="A964" t="s">
        <v>12</v>
      </c>
      <c r="B964">
        <v>2023</v>
      </c>
      <c r="C964">
        <v>1</v>
      </c>
      <c r="D964" s="5">
        <v>250.31</v>
      </c>
      <c r="E964" s="5">
        <v>253.03</v>
      </c>
      <c r="F964" s="3" t="s">
        <v>58</v>
      </c>
    </row>
    <row r="965" spans="1:6" x14ac:dyDescent="0.2">
      <c r="A965" t="s">
        <v>12</v>
      </c>
      <c r="B965">
        <v>2023</v>
      </c>
      <c r="C965">
        <v>2</v>
      </c>
      <c r="D965" s="5">
        <v>266.56</v>
      </c>
      <c r="E965" s="5">
        <v>260.82</v>
      </c>
      <c r="F965" s="3" t="s">
        <v>58</v>
      </c>
    </row>
    <row r="966" spans="1:6" x14ac:dyDescent="0.2">
      <c r="A966" t="s">
        <v>12</v>
      </c>
      <c r="B966">
        <v>2023</v>
      </c>
      <c r="C966">
        <v>3</v>
      </c>
      <c r="D966" s="5">
        <v>270.33999999999997</v>
      </c>
      <c r="E966" s="5">
        <v>267.70999999999998</v>
      </c>
      <c r="F966" s="3" t="s">
        <v>58</v>
      </c>
    </row>
    <row r="967" spans="1:6" x14ac:dyDescent="0.2">
      <c r="A967" t="s">
        <v>12</v>
      </c>
      <c r="B967">
        <v>2023</v>
      </c>
      <c r="C967">
        <v>4</v>
      </c>
      <c r="D967" s="5">
        <v>273.36</v>
      </c>
      <c r="E967" s="5">
        <v>274.83</v>
      </c>
      <c r="F967" s="3" t="s">
        <v>58</v>
      </c>
    </row>
    <row r="968" spans="1:6" x14ac:dyDescent="0.2">
      <c r="A968" t="s">
        <v>12</v>
      </c>
      <c r="B968">
        <v>2024</v>
      </c>
      <c r="C968">
        <v>1</v>
      </c>
      <c r="D968" s="5">
        <v>274.45</v>
      </c>
      <c r="E968" s="5">
        <v>277.52999999999997</v>
      </c>
      <c r="F968" s="3" t="s">
        <v>58</v>
      </c>
    </row>
    <row r="969" spans="1:6" x14ac:dyDescent="0.2">
      <c r="A969" t="s">
        <v>12</v>
      </c>
      <c r="B969">
        <v>2024</v>
      </c>
      <c r="C969">
        <v>2</v>
      </c>
      <c r="D969" s="5">
        <v>289.92</v>
      </c>
      <c r="E969" s="5">
        <v>283.87</v>
      </c>
      <c r="F969" s="3" t="s">
        <v>58</v>
      </c>
    </row>
    <row r="970" spans="1:6" x14ac:dyDescent="0.2">
      <c r="A970" t="s">
        <v>12</v>
      </c>
      <c r="B970">
        <v>2024</v>
      </c>
      <c r="C970">
        <v>3</v>
      </c>
      <c r="D970" s="5">
        <v>293.86</v>
      </c>
      <c r="E970" s="5">
        <v>291.27</v>
      </c>
      <c r="F970" s="3" t="s">
        <v>58</v>
      </c>
    </row>
    <row r="971" spans="1:6" x14ac:dyDescent="0.2">
      <c r="A971" t="s">
        <v>12</v>
      </c>
      <c r="B971">
        <v>2024</v>
      </c>
      <c r="C971">
        <v>4</v>
      </c>
      <c r="D971" s="5">
        <v>297.47000000000003</v>
      </c>
      <c r="E971" s="5">
        <v>298.52999999999997</v>
      </c>
      <c r="F971" s="3" t="s">
        <v>58</v>
      </c>
    </row>
    <row r="972" spans="1:6" x14ac:dyDescent="0.2">
      <c r="A972" t="s">
        <v>12</v>
      </c>
      <c r="B972">
        <v>2025</v>
      </c>
      <c r="C972">
        <v>1</v>
      </c>
      <c r="D972" s="5">
        <v>299.94</v>
      </c>
      <c r="E972" s="5">
        <v>303.23</v>
      </c>
      <c r="F972" s="3" t="s">
        <v>58</v>
      </c>
    </row>
    <row r="973" spans="1:6" x14ac:dyDescent="0.2">
      <c r="A973" t="s">
        <v>12</v>
      </c>
      <c r="B973">
        <v>2025</v>
      </c>
      <c r="C973">
        <v>2</v>
      </c>
      <c r="D973" s="5">
        <v>311.74</v>
      </c>
      <c r="E973" s="5">
        <v>305.62</v>
      </c>
      <c r="F973" s="3" t="s">
        <v>58</v>
      </c>
    </row>
    <row r="974" spans="1:6" x14ac:dyDescent="0.2">
      <c r="A974" t="s">
        <v>12</v>
      </c>
      <c r="B974">
        <v>2025</v>
      </c>
      <c r="C974">
        <v>3</v>
      </c>
      <c r="D974" s="5">
        <v>310.99</v>
      </c>
      <c r="E974" s="5">
        <v>308.31</v>
      </c>
      <c r="F974" s="3" t="s">
        <v>58</v>
      </c>
    </row>
    <row r="975" spans="1:6" x14ac:dyDescent="0.2">
      <c r="A975" t="s">
        <v>13</v>
      </c>
      <c r="B975">
        <v>1991</v>
      </c>
      <c r="C975">
        <v>1</v>
      </c>
      <c r="D975" s="5">
        <v>100</v>
      </c>
      <c r="E975" s="5">
        <v>100</v>
      </c>
      <c r="F975" s="3" t="s">
        <v>57</v>
      </c>
    </row>
    <row r="976" spans="1:6" x14ac:dyDescent="0.2">
      <c r="A976" t="s">
        <v>13</v>
      </c>
      <c r="B976">
        <v>1991</v>
      </c>
      <c r="C976">
        <v>2</v>
      </c>
      <c r="D976" s="5">
        <v>99.23</v>
      </c>
      <c r="E976" s="5">
        <v>97.54</v>
      </c>
      <c r="F976" s="3" t="s">
        <v>57</v>
      </c>
    </row>
    <row r="977" spans="1:6" x14ac:dyDescent="0.2">
      <c r="A977" t="s">
        <v>13</v>
      </c>
      <c r="B977">
        <v>1991</v>
      </c>
      <c r="C977">
        <v>3</v>
      </c>
      <c r="D977" s="5">
        <v>95.93</v>
      </c>
      <c r="E977" s="5">
        <v>93.47</v>
      </c>
      <c r="F977" s="3" t="s">
        <v>57</v>
      </c>
    </row>
    <row r="978" spans="1:6" x14ac:dyDescent="0.2">
      <c r="A978" t="s">
        <v>13</v>
      </c>
      <c r="B978">
        <v>1991</v>
      </c>
      <c r="C978">
        <v>4</v>
      </c>
      <c r="D978" s="5">
        <v>96</v>
      </c>
      <c r="E978" s="5">
        <v>96.12</v>
      </c>
      <c r="F978" s="3" t="s">
        <v>57</v>
      </c>
    </row>
    <row r="979" spans="1:6" x14ac:dyDescent="0.2">
      <c r="A979" t="s">
        <v>13</v>
      </c>
      <c r="B979">
        <v>1992</v>
      </c>
      <c r="C979">
        <v>1</v>
      </c>
      <c r="D979" s="5">
        <v>97.65</v>
      </c>
      <c r="E979" s="5">
        <v>97.6</v>
      </c>
      <c r="F979" s="3" t="s">
        <v>57</v>
      </c>
    </row>
    <row r="980" spans="1:6" x14ac:dyDescent="0.2">
      <c r="A980" t="s">
        <v>13</v>
      </c>
      <c r="B980">
        <v>1992</v>
      </c>
      <c r="C980">
        <v>2</v>
      </c>
      <c r="D980" s="5">
        <v>98.49</v>
      </c>
      <c r="E980" s="5">
        <v>96.84</v>
      </c>
      <c r="F980" s="3" t="s">
        <v>57</v>
      </c>
    </row>
    <row r="981" spans="1:6" x14ac:dyDescent="0.2">
      <c r="A981" t="s">
        <v>13</v>
      </c>
      <c r="B981">
        <v>1992</v>
      </c>
      <c r="C981">
        <v>3</v>
      </c>
      <c r="D981" s="5">
        <v>98.88</v>
      </c>
      <c r="E981" s="5">
        <v>96.44</v>
      </c>
      <c r="F981" s="3" t="s">
        <v>57</v>
      </c>
    </row>
    <row r="982" spans="1:6" x14ac:dyDescent="0.2">
      <c r="A982" t="s">
        <v>13</v>
      </c>
      <c r="B982">
        <v>1992</v>
      </c>
      <c r="C982">
        <v>4</v>
      </c>
      <c r="D982" s="5">
        <v>95.84</v>
      </c>
      <c r="E982" s="5">
        <v>95.83</v>
      </c>
      <c r="F982" s="3" t="s">
        <v>57</v>
      </c>
    </row>
    <row r="983" spans="1:6" x14ac:dyDescent="0.2">
      <c r="A983" t="s">
        <v>13</v>
      </c>
      <c r="B983">
        <v>1993</v>
      </c>
      <c r="C983">
        <v>1</v>
      </c>
      <c r="D983" s="5">
        <v>91.32</v>
      </c>
      <c r="E983" s="5">
        <v>91.3</v>
      </c>
      <c r="F983" s="3" t="s">
        <v>57</v>
      </c>
    </row>
    <row r="984" spans="1:6" x14ac:dyDescent="0.2">
      <c r="A984" t="s">
        <v>13</v>
      </c>
      <c r="B984">
        <v>1993</v>
      </c>
      <c r="C984">
        <v>2</v>
      </c>
      <c r="D984" s="5">
        <v>96.12</v>
      </c>
      <c r="E984" s="5">
        <v>94.49</v>
      </c>
      <c r="F984" s="3" t="s">
        <v>57</v>
      </c>
    </row>
    <row r="985" spans="1:6" x14ac:dyDescent="0.2">
      <c r="A985" t="s">
        <v>13</v>
      </c>
      <c r="B985">
        <v>1993</v>
      </c>
      <c r="C985">
        <v>3</v>
      </c>
      <c r="D985" s="5">
        <v>97.16</v>
      </c>
      <c r="E985" s="5">
        <v>94.86</v>
      </c>
      <c r="F985" s="3" t="s">
        <v>57</v>
      </c>
    </row>
    <row r="986" spans="1:6" x14ac:dyDescent="0.2">
      <c r="A986" t="s">
        <v>13</v>
      </c>
      <c r="B986">
        <v>1993</v>
      </c>
      <c r="C986">
        <v>4</v>
      </c>
      <c r="D986" s="5">
        <v>89.12</v>
      </c>
      <c r="E986" s="5">
        <v>89.03</v>
      </c>
      <c r="F986" s="3" t="s">
        <v>57</v>
      </c>
    </row>
    <row r="987" spans="1:6" x14ac:dyDescent="0.2">
      <c r="A987" t="s">
        <v>13</v>
      </c>
      <c r="B987">
        <v>1994</v>
      </c>
      <c r="C987">
        <v>1</v>
      </c>
      <c r="D987" s="5">
        <v>94.36</v>
      </c>
      <c r="E987" s="5">
        <v>94.31</v>
      </c>
      <c r="F987" s="3" t="s">
        <v>57</v>
      </c>
    </row>
    <row r="988" spans="1:6" x14ac:dyDescent="0.2">
      <c r="A988" t="s">
        <v>13</v>
      </c>
      <c r="B988">
        <v>1994</v>
      </c>
      <c r="C988">
        <v>2</v>
      </c>
      <c r="D988" s="5">
        <v>95.47</v>
      </c>
      <c r="E988" s="5">
        <v>93.9</v>
      </c>
      <c r="F988" s="3" t="s">
        <v>57</v>
      </c>
    </row>
    <row r="989" spans="1:6" x14ac:dyDescent="0.2">
      <c r="A989" t="s">
        <v>13</v>
      </c>
      <c r="B989">
        <v>1994</v>
      </c>
      <c r="C989">
        <v>3</v>
      </c>
      <c r="D989" s="5">
        <v>97.73</v>
      </c>
      <c r="E989" s="5">
        <v>95.42</v>
      </c>
      <c r="F989" s="3" t="s">
        <v>57</v>
      </c>
    </row>
    <row r="990" spans="1:6" x14ac:dyDescent="0.2">
      <c r="A990" t="s">
        <v>13</v>
      </c>
      <c r="B990">
        <v>1994</v>
      </c>
      <c r="C990">
        <v>4</v>
      </c>
      <c r="D990" s="5">
        <v>89.62</v>
      </c>
      <c r="E990" s="5">
        <v>89.54</v>
      </c>
      <c r="F990" s="3" t="s">
        <v>57</v>
      </c>
    </row>
    <row r="991" spans="1:6" x14ac:dyDescent="0.2">
      <c r="A991" t="s">
        <v>13</v>
      </c>
      <c r="B991">
        <v>1995</v>
      </c>
      <c r="C991">
        <v>1</v>
      </c>
      <c r="D991" s="5">
        <v>89.57</v>
      </c>
      <c r="E991" s="5">
        <v>89.46</v>
      </c>
      <c r="F991" s="3" t="s">
        <v>57</v>
      </c>
    </row>
    <row r="992" spans="1:6" x14ac:dyDescent="0.2">
      <c r="A992" t="s">
        <v>13</v>
      </c>
      <c r="B992">
        <v>1995</v>
      </c>
      <c r="C992">
        <v>2</v>
      </c>
      <c r="D992" s="5">
        <v>87</v>
      </c>
      <c r="E992" s="5">
        <v>85.67</v>
      </c>
      <c r="F992" s="3" t="s">
        <v>57</v>
      </c>
    </row>
    <row r="993" spans="1:6" x14ac:dyDescent="0.2">
      <c r="A993" t="s">
        <v>13</v>
      </c>
      <c r="B993">
        <v>1995</v>
      </c>
      <c r="C993">
        <v>3</v>
      </c>
      <c r="D993" s="5">
        <v>89.39</v>
      </c>
      <c r="E993" s="5">
        <v>87.18</v>
      </c>
      <c r="F993" s="3" t="s">
        <v>57</v>
      </c>
    </row>
    <row r="994" spans="1:6" x14ac:dyDescent="0.2">
      <c r="A994" t="s">
        <v>13</v>
      </c>
      <c r="B994">
        <v>1995</v>
      </c>
      <c r="C994">
        <v>4</v>
      </c>
      <c r="D994" s="5">
        <v>91.84</v>
      </c>
      <c r="E994" s="5">
        <v>91.83</v>
      </c>
      <c r="F994" s="3" t="s">
        <v>57</v>
      </c>
    </row>
    <row r="995" spans="1:6" x14ac:dyDescent="0.2">
      <c r="A995" t="s">
        <v>13</v>
      </c>
      <c r="B995">
        <v>1996</v>
      </c>
      <c r="C995">
        <v>1</v>
      </c>
      <c r="D995" s="5">
        <v>90.49</v>
      </c>
      <c r="E995" s="5">
        <v>90.3</v>
      </c>
      <c r="F995" s="3" t="s">
        <v>57</v>
      </c>
    </row>
    <row r="996" spans="1:6" x14ac:dyDescent="0.2">
      <c r="A996" t="s">
        <v>13</v>
      </c>
      <c r="B996">
        <v>1996</v>
      </c>
      <c r="C996">
        <v>2</v>
      </c>
      <c r="D996" s="5">
        <v>92.81</v>
      </c>
      <c r="E996" s="5">
        <v>91.48</v>
      </c>
      <c r="F996" s="3" t="s">
        <v>57</v>
      </c>
    </row>
    <row r="997" spans="1:6" x14ac:dyDescent="0.2">
      <c r="A997" t="s">
        <v>13</v>
      </c>
      <c r="B997">
        <v>1996</v>
      </c>
      <c r="C997">
        <v>3</v>
      </c>
      <c r="D997" s="5">
        <v>92.28</v>
      </c>
      <c r="E997" s="5">
        <v>89.9</v>
      </c>
      <c r="F997" s="3" t="s">
        <v>57</v>
      </c>
    </row>
    <row r="998" spans="1:6" x14ac:dyDescent="0.2">
      <c r="A998" t="s">
        <v>13</v>
      </c>
      <c r="B998">
        <v>1996</v>
      </c>
      <c r="C998">
        <v>4</v>
      </c>
      <c r="D998" s="5">
        <v>94.68</v>
      </c>
      <c r="E998" s="5">
        <v>94.8</v>
      </c>
      <c r="F998" s="3" t="s">
        <v>57</v>
      </c>
    </row>
    <row r="999" spans="1:6" x14ac:dyDescent="0.2">
      <c r="A999" t="s">
        <v>13</v>
      </c>
      <c r="B999">
        <v>1997</v>
      </c>
      <c r="C999">
        <v>1</v>
      </c>
      <c r="D999" s="5">
        <v>85.67</v>
      </c>
      <c r="E999" s="5">
        <v>85.39</v>
      </c>
      <c r="F999" s="3" t="s">
        <v>57</v>
      </c>
    </row>
    <row r="1000" spans="1:6" x14ac:dyDescent="0.2">
      <c r="A1000" t="s">
        <v>13</v>
      </c>
      <c r="B1000">
        <v>1997</v>
      </c>
      <c r="C1000">
        <v>2</v>
      </c>
      <c r="D1000" s="5">
        <v>94.36</v>
      </c>
      <c r="E1000" s="5">
        <v>93.07</v>
      </c>
      <c r="F1000" s="3" t="s">
        <v>57</v>
      </c>
    </row>
    <row r="1001" spans="1:6" x14ac:dyDescent="0.2">
      <c r="A1001" t="s">
        <v>13</v>
      </c>
      <c r="B1001">
        <v>1997</v>
      </c>
      <c r="C1001">
        <v>3</v>
      </c>
      <c r="D1001" s="5">
        <v>91.25</v>
      </c>
      <c r="E1001" s="5">
        <v>88.9</v>
      </c>
      <c r="F1001" s="3" t="s">
        <v>57</v>
      </c>
    </row>
    <row r="1002" spans="1:6" x14ac:dyDescent="0.2">
      <c r="A1002" t="s">
        <v>13</v>
      </c>
      <c r="B1002">
        <v>1997</v>
      </c>
      <c r="C1002">
        <v>4</v>
      </c>
      <c r="D1002" s="5">
        <v>92.12</v>
      </c>
      <c r="E1002" s="5">
        <v>92.2</v>
      </c>
      <c r="F1002" s="3" t="s">
        <v>57</v>
      </c>
    </row>
    <row r="1003" spans="1:6" x14ac:dyDescent="0.2">
      <c r="A1003" t="s">
        <v>13</v>
      </c>
      <c r="B1003">
        <v>1998</v>
      </c>
      <c r="C1003">
        <v>1</v>
      </c>
      <c r="D1003" s="5">
        <v>94.46</v>
      </c>
      <c r="E1003" s="5">
        <v>94.17</v>
      </c>
      <c r="F1003" s="3" t="s">
        <v>57</v>
      </c>
    </row>
    <row r="1004" spans="1:6" x14ac:dyDescent="0.2">
      <c r="A1004" t="s">
        <v>13</v>
      </c>
      <c r="B1004">
        <v>1998</v>
      </c>
      <c r="C1004">
        <v>2</v>
      </c>
      <c r="D1004" s="5">
        <v>98.47</v>
      </c>
      <c r="E1004" s="5">
        <v>97.06</v>
      </c>
      <c r="F1004" s="3" t="s">
        <v>57</v>
      </c>
    </row>
    <row r="1005" spans="1:6" x14ac:dyDescent="0.2">
      <c r="A1005" t="s">
        <v>13</v>
      </c>
      <c r="B1005">
        <v>1998</v>
      </c>
      <c r="C1005">
        <v>3</v>
      </c>
      <c r="D1005" s="5">
        <v>104.16</v>
      </c>
      <c r="E1005" s="5">
        <v>101.61</v>
      </c>
      <c r="F1005" s="3" t="s">
        <v>57</v>
      </c>
    </row>
    <row r="1006" spans="1:6" x14ac:dyDescent="0.2">
      <c r="A1006" t="s">
        <v>13</v>
      </c>
      <c r="B1006">
        <v>1998</v>
      </c>
      <c r="C1006">
        <v>4</v>
      </c>
      <c r="D1006" s="5">
        <v>103.99</v>
      </c>
      <c r="E1006" s="5">
        <v>103.97</v>
      </c>
      <c r="F1006" s="3" t="s">
        <v>57</v>
      </c>
    </row>
    <row r="1007" spans="1:6" x14ac:dyDescent="0.2">
      <c r="A1007" t="s">
        <v>13</v>
      </c>
      <c r="B1007">
        <v>1999</v>
      </c>
      <c r="C1007">
        <v>1</v>
      </c>
      <c r="D1007" s="5">
        <v>105.07</v>
      </c>
      <c r="E1007" s="5">
        <v>104.81</v>
      </c>
      <c r="F1007" s="3" t="s">
        <v>57</v>
      </c>
    </row>
    <row r="1008" spans="1:6" x14ac:dyDescent="0.2">
      <c r="A1008" t="s">
        <v>13</v>
      </c>
      <c r="B1008">
        <v>1999</v>
      </c>
      <c r="C1008">
        <v>2</v>
      </c>
      <c r="D1008" s="5">
        <v>108.11</v>
      </c>
      <c r="E1008" s="5">
        <v>106.44</v>
      </c>
      <c r="F1008" s="3" t="s">
        <v>57</v>
      </c>
    </row>
    <row r="1009" spans="1:6" x14ac:dyDescent="0.2">
      <c r="A1009" t="s">
        <v>13</v>
      </c>
      <c r="B1009">
        <v>1999</v>
      </c>
      <c r="C1009">
        <v>3</v>
      </c>
      <c r="D1009" s="5">
        <v>115.26</v>
      </c>
      <c r="E1009" s="5">
        <v>112.63</v>
      </c>
      <c r="F1009" s="3" t="s">
        <v>57</v>
      </c>
    </row>
    <row r="1010" spans="1:6" x14ac:dyDescent="0.2">
      <c r="A1010" t="s">
        <v>13</v>
      </c>
      <c r="B1010">
        <v>1999</v>
      </c>
      <c r="C1010">
        <v>4</v>
      </c>
      <c r="D1010" s="5">
        <v>113.7</v>
      </c>
      <c r="E1010" s="5">
        <v>113.49</v>
      </c>
      <c r="F1010" s="3" t="s">
        <v>57</v>
      </c>
    </row>
    <row r="1011" spans="1:6" x14ac:dyDescent="0.2">
      <c r="A1011" t="s">
        <v>13</v>
      </c>
      <c r="B1011">
        <v>2000</v>
      </c>
      <c r="C1011">
        <v>1</v>
      </c>
      <c r="D1011" s="5">
        <v>123.47</v>
      </c>
      <c r="E1011" s="5">
        <v>123.38</v>
      </c>
      <c r="F1011" s="3" t="s">
        <v>57</v>
      </c>
    </row>
    <row r="1012" spans="1:6" x14ac:dyDescent="0.2">
      <c r="A1012" t="s">
        <v>13</v>
      </c>
      <c r="B1012">
        <v>2000</v>
      </c>
      <c r="C1012">
        <v>2</v>
      </c>
      <c r="D1012" s="5">
        <v>125.88</v>
      </c>
      <c r="E1012" s="5">
        <v>123.79</v>
      </c>
      <c r="F1012" s="3" t="s">
        <v>57</v>
      </c>
    </row>
    <row r="1013" spans="1:6" x14ac:dyDescent="0.2">
      <c r="A1013" t="s">
        <v>13</v>
      </c>
      <c r="B1013">
        <v>2000</v>
      </c>
      <c r="C1013">
        <v>3</v>
      </c>
      <c r="D1013" s="5">
        <v>129.9</v>
      </c>
      <c r="E1013" s="5">
        <v>126.97</v>
      </c>
      <c r="F1013" s="3" t="s">
        <v>57</v>
      </c>
    </row>
    <row r="1014" spans="1:6" x14ac:dyDescent="0.2">
      <c r="A1014" t="s">
        <v>13</v>
      </c>
      <c r="B1014">
        <v>2000</v>
      </c>
      <c r="C1014">
        <v>4</v>
      </c>
      <c r="D1014" s="5">
        <v>129.05000000000001</v>
      </c>
      <c r="E1014" s="5">
        <v>128.76</v>
      </c>
      <c r="F1014" s="3" t="s">
        <v>57</v>
      </c>
    </row>
    <row r="1015" spans="1:6" x14ac:dyDescent="0.2">
      <c r="A1015" t="s">
        <v>13</v>
      </c>
      <c r="B1015">
        <v>2001</v>
      </c>
      <c r="C1015">
        <v>1</v>
      </c>
      <c r="D1015" s="5">
        <v>136.99</v>
      </c>
      <c r="E1015" s="5">
        <v>137.01</v>
      </c>
      <c r="F1015" s="3" t="s">
        <v>57</v>
      </c>
    </row>
    <row r="1016" spans="1:6" x14ac:dyDescent="0.2">
      <c r="A1016" t="s">
        <v>13</v>
      </c>
      <c r="B1016">
        <v>2001</v>
      </c>
      <c r="C1016">
        <v>2</v>
      </c>
      <c r="D1016" s="5">
        <v>143.52000000000001</v>
      </c>
      <c r="E1016" s="5">
        <v>141.16</v>
      </c>
      <c r="F1016" s="3" t="s">
        <v>57</v>
      </c>
    </row>
    <row r="1017" spans="1:6" x14ac:dyDescent="0.2">
      <c r="A1017" t="s">
        <v>13</v>
      </c>
      <c r="B1017">
        <v>2001</v>
      </c>
      <c r="C1017">
        <v>3</v>
      </c>
      <c r="D1017" s="5">
        <v>152.18</v>
      </c>
      <c r="E1017" s="5">
        <v>148.6</v>
      </c>
      <c r="F1017" s="3" t="s">
        <v>57</v>
      </c>
    </row>
    <row r="1018" spans="1:6" x14ac:dyDescent="0.2">
      <c r="A1018" t="s">
        <v>13</v>
      </c>
      <c r="B1018">
        <v>2001</v>
      </c>
      <c r="C1018">
        <v>4</v>
      </c>
      <c r="D1018" s="5">
        <v>154.83000000000001</v>
      </c>
      <c r="E1018" s="5">
        <v>154.41</v>
      </c>
      <c r="F1018" s="3" t="s">
        <v>57</v>
      </c>
    </row>
    <row r="1019" spans="1:6" x14ac:dyDescent="0.2">
      <c r="A1019" t="s">
        <v>13</v>
      </c>
      <c r="B1019">
        <v>2002</v>
      </c>
      <c r="C1019">
        <v>1</v>
      </c>
      <c r="D1019" s="5">
        <v>161.74</v>
      </c>
      <c r="E1019" s="5">
        <v>161.99</v>
      </c>
      <c r="F1019" s="3" t="s">
        <v>57</v>
      </c>
    </row>
    <row r="1020" spans="1:6" x14ac:dyDescent="0.2">
      <c r="A1020" t="s">
        <v>13</v>
      </c>
      <c r="B1020">
        <v>2002</v>
      </c>
      <c r="C1020">
        <v>2</v>
      </c>
      <c r="D1020" s="5">
        <v>173.74</v>
      </c>
      <c r="E1020" s="5">
        <v>170.95</v>
      </c>
      <c r="F1020" s="3" t="s">
        <v>57</v>
      </c>
    </row>
    <row r="1021" spans="1:6" x14ac:dyDescent="0.2">
      <c r="A1021" t="s">
        <v>13</v>
      </c>
      <c r="B1021">
        <v>2002</v>
      </c>
      <c r="C1021">
        <v>3</v>
      </c>
      <c r="D1021" s="5">
        <v>179.68</v>
      </c>
      <c r="E1021" s="5">
        <v>175.19</v>
      </c>
      <c r="F1021" s="3" t="s">
        <v>57</v>
      </c>
    </row>
    <row r="1022" spans="1:6" x14ac:dyDescent="0.2">
      <c r="A1022" t="s">
        <v>13</v>
      </c>
      <c r="B1022">
        <v>2002</v>
      </c>
      <c r="C1022">
        <v>4</v>
      </c>
      <c r="D1022" s="5">
        <v>185.17</v>
      </c>
      <c r="E1022" s="5">
        <v>184.63</v>
      </c>
      <c r="F1022" s="3" t="s">
        <v>57</v>
      </c>
    </row>
    <row r="1023" spans="1:6" x14ac:dyDescent="0.2">
      <c r="A1023" t="s">
        <v>13</v>
      </c>
      <c r="B1023">
        <v>2003</v>
      </c>
      <c r="C1023">
        <v>1</v>
      </c>
      <c r="D1023" s="5">
        <v>180.26</v>
      </c>
      <c r="E1023" s="5">
        <v>180.7</v>
      </c>
      <c r="F1023" s="3" t="s">
        <v>57</v>
      </c>
    </row>
    <row r="1024" spans="1:6" x14ac:dyDescent="0.2">
      <c r="A1024" t="s">
        <v>13</v>
      </c>
      <c r="B1024">
        <v>2003</v>
      </c>
      <c r="C1024">
        <v>2</v>
      </c>
      <c r="D1024" s="5">
        <v>201.14</v>
      </c>
      <c r="E1024" s="5">
        <v>198.1</v>
      </c>
      <c r="F1024" s="3" t="s">
        <v>57</v>
      </c>
    </row>
    <row r="1025" spans="1:6" x14ac:dyDescent="0.2">
      <c r="A1025" t="s">
        <v>13</v>
      </c>
      <c r="B1025">
        <v>2003</v>
      </c>
      <c r="C1025">
        <v>3</v>
      </c>
      <c r="D1025" s="5">
        <v>211.32</v>
      </c>
      <c r="E1025" s="5">
        <v>205.85</v>
      </c>
      <c r="F1025" s="3" t="s">
        <v>57</v>
      </c>
    </row>
    <row r="1026" spans="1:6" x14ac:dyDescent="0.2">
      <c r="A1026" t="s">
        <v>13</v>
      </c>
      <c r="B1026">
        <v>2003</v>
      </c>
      <c r="C1026">
        <v>4</v>
      </c>
      <c r="D1026" s="5">
        <v>211.46</v>
      </c>
      <c r="E1026" s="5">
        <v>210.5</v>
      </c>
      <c r="F1026" s="3" t="s">
        <v>57</v>
      </c>
    </row>
    <row r="1027" spans="1:6" x14ac:dyDescent="0.2">
      <c r="A1027" t="s">
        <v>13</v>
      </c>
      <c r="B1027">
        <v>2004</v>
      </c>
      <c r="C1027">
        <v>1</v>
      </c>
      <c r="D1027" s="5">
        <v>230.46</v>
      </c>
      <c r="E1027" s="5">
        <v>231.51</v>
      </c>
      <c r="F1027" s="3" t="s">
        <v>57</v>
      </c>
    </row>
    <row r="1028" spans="1:6" x14ac:dyDescent="0.2">
      <c r="A1028" t="s">
        <v>13</v>
      </c>
      <c r="B1028">
        <v>2004</v>
      </c>
      <c r="C1028">
        <v>2</v>
      </c>
      <c r="D1028" s="5">
        <v>240.72</v>
      </c>
      <c r="E1028" s="5">
        <v>237.07</v>
      </c>
      <c r="F1028" s="3" t="s">
        <v>57</v>
      </c>
    </row>
    <row r="1029" spans="1:6" x14ac:dyDescent="0.2">
      <c r="A1029" t="s">
        <v>13</v>
      </c>
      <c r="B1029">
        <v>2004</v>
      </c>
      <c r="C1029">
        <v>3</v>
      </c>
      <c r="D1029" s="5">
        <v>248.02</v>
      </c>
      <c r="E1029" s="5">
        <v>241.68</v>
      </c>
      <c r="F1029" s="3" t="s">
        <v>57</v>
      </c>
    </row>
    <row r="1030" spans="1:6" x14ac:dyDescent="0.2">
      <c r="A1030" t="s">
        <v>13</v>
      </c>
      <c r="B1030">
        <v>2004</v>
      </c>
      <c r="C1030">
        <v>4</v>
      </c>
      <c r="D1030" s="5">
        <v>267.20999999999998</v>
      </c>
      <c r="E1030" s="5">
        <v>265.31</v>
      </c>
      <c r="F1030" s="3" t="s">
        <v>57</v>
      </c>
    </row>
    <row r="1031" spans="1:6" x14ac:dyDescent="0.2">
      <c r="A1031" t="s">
        <v>13</v>
      </c>
      <c r="B1031">
        <v>2005</v>
      </c>
      <c r="C1031">
        <v>1</v>
      </c>
      <c r="D1031" s="5">
        <v>273.27999999999997</v>
      </c>
      <c r="E1031" s="5">
        <v>274.99</v>
      </c>
      <c r="F1031" s="3" t="s">
        <v>57</v>
      </c>
    </row>
    <row r="1032" spans="1:6" x14ac:dyDescent="0.2">
      <c r="A1032" t="s">
        <v>13</v>
      </c>
      <c r="B1032">
        <v>2005</v>
      </c>
      <c r="C1032">
        <v>2</v>
      </c>
      <c r="D1032" s="5">
        <v>304.83</v>
      </c>
      <c r="E1032" s="5">
        <v>300.52999999999997</v>
      </c>
      <c r="F1032" s="3" t="s">
        <v>57</v>
      </c>
    </row>
    <row r="1033" spans="1:6" x14ac:dyDescent="0.2">
      <c r="A1033" t="s">
        <v>13</v>
      </c>
      <c r="B1033">
        <v>2005</v>
      </c>
      <c r="C1033">
        <v>3</v>
      </c>
      <c r="D1033" s="5">
        <v>321.57</v>
      </c>
      <c r="E1033" s="5">
        <v>313.32</v>
      </c>
      <c r="F1033" s="3" t="s">
        <v>57</v>
      </c>
    </row>
    <row r="1034" spans="1:6" x14ac:dyDescent="0.2">
      <c r="A1034" t="s">
        <v>13</v>
      </c>
      <c r="B1034">
        <v>2005</v>
      </c>
      <c r="C1034">
        <v>4</v>
      </c>
      <c r="D1034" s="5">
        <v>315</v>
      </c>
      <c r="E1034" s="5">
        <v>311.85000000000002</v>
      </c>
      <c r="F1034" s="3" t="s">
        <v>57</v>
      </c>
    </row>
    <row r="1035" spans="1:6" x14ac:dyDescent="0.2">
      <c r="A1035" t="s">
        <v>13</v>
      </c>
      <c r="B1035">
        <v>2006</v>
      </c>
      <c r="C1035">
        <v>1</v>
      </c>
      <c r="D1035" s="5">
        <v>309.95</v>
      </c>
      <c r="E1035" s="5">
        <v>312.58</v>
      </c>
      <c r="F1035" s="3" t="s">
        <v>57</v>
      </c>
    </row>
    <row r="1036" spans="1:6" x14ac:dyDescent="0.2">
      <c r="A1036" t="s">
        <v>13</v>
      </c>
      <c r="B1036">
        <v>2006</v>
      </c>
      <c r="C1036">
        <v>2</v>
      </c>
      <c r="D1036" s="5">
        <v>315.89</v>
      </c>
      <c r="E1036" s="5">
        <v>311.58999999999997</v>
      </c>
      <c r="F1036" s="3" t="s">
        <v>57</v>
      </c>
    </row>
    <row r="1037" spans="1:6" x14ac:dyDescent="0.2">
      <c r="A1037" t="s">
        <v>13</v>
      </c>
      <c r="B1037">
        <v>2006</v>
      </c>
      <c r="C1037">
        <v>3</v>
      </c>
      <c r="D1037" s="5">
        <v>328.47</v>
      </c>
      <c r="E1037" s="5">
        <v>320.06</v>
      </c>
      <c r="F1037" s="3" t="s">
        <v>57</v>
      </c>
    </row>
    <row r="1038" spans="1:6" x14ac:dyDescent="0.2">
      <c r="A1038" t="s">
        <v>13</v>
      </c>
      <c r="B1038">
        <v>2006</v>
      </c>
      <c r="C1038">
        <v>4</v>
      </c>
      <c r="D1038" s="5">
        <v>328.76</v>
      </c>
      <c r="E1038" s="5">
        <v>324.94</v>
      </c>
      <c r="F1038" s="3" t="s">
        <v>57</v>
      </c>
    </row>
    <row r="1039" spans="1:6" x14ac:dyDescent="0.2">
      <c r="A1039" t="s">
        <v>13</v>
      </c>
      <c r="B1039">
        <v>2007</v>
      </c>
      <c r="C1039">
        <v>1</v>
      </c>
      <c r="D1039" s="5">
        <v>322.63</v>
      </c>
      <c r="E1039" s="5">
        <v>325.44</v>
      </c>
      <c r="F1039" s="3" t="s">
        <v>57</v>
      </c>
    </row>
    <row r="1040" spans="1:6" x14ac:dyDescent="0.2">
      <c r="A1040" t="s">
        <v>13</v>
      </c>
      <c r="B1040">
        <v>2007</v>
      </c>
      <c r="C1040">
        <v>2</v>
      </c>
      <c r="D1040" s="5">
        <v>332.83</v>
      </c>
      <c r="E1040" s="5">
        <v>328.83</v>
      </c>
      <c r="F1040" s="3" t="s">
        <v>57</v>
      </c>
    </row>
    <row r="1041" spans="1:6" x14ac:dyDescent="0.2">
      <c r="A1041" t="s">
        <v>13</v>
      </c>
      <c r="B1041">
        <v>2007</v>
      </c>
      <c r="C1041">
        <v>3</v>
      </c>
      <c r="D1041" s="5">
        <v>334.48</v>
      </c>
      <c r="E1041" s="5">
        <v>325.72000000000003</v>
      </c>
      <c r="F1041" s="3" t="s">
        <v>57</v>
      </c>
    </row>
    <row r="1042" spans="1:6" x14ac:dyDescent="0.2">
      <c r="A1042" t="s">
        <v>13</v>
      </c>
      <c r="B1042">
        <v>2007</v>
      </c>
      <c r="C1042">
        <v>4</v>
      </c>
      <c r="D1042" s="5">
        <v>322.14</v>
      </c>
      <c r="E1042" s="5">
        <v>318.14</v>
      </c>
      <c r="F1042" s="3" t="s">
        <v>57</v>
      </c>
    </row>
    <row r="1043" spans="1:6" x14ac:dyDescent="0.2">
      <c r="A1043" t="s">
        <v>13</v>
      </c>
      <c r="B1043">
        <v>2008</v>
      </c>
      <c r="C1043">
        <v>1</v>
      </c>
      <c r="D1043" s="5">
        <v>318.12</v>
      </c>
      <c r="E1043" s="5">
        <v>320.88</v>
      </c>
      <c r="F1043" s="3" t="s">
        <v>57</v>
      </c>
    </row>
    <row r="1044" spans="1:6" x14ac:dyDescent="0.2">
      <c r="A1044" t="s">
        <v>13</v>
      </c>
      <c r="B1044">
        <v>2008</v>
      </c>
      <c r="C1044">
        <v>2</v>
      </c>
      <c r="D1044" s="5">
        <v>311.38</v>
      </c>
      <c r="E1044" s="5">
        <v>308.01</v>
      </c>
      <c r="F1044" s="3" t="s">
        <v>57</v>
      </c>
    </row>
    <row r="1045" spans="1:6" x14ac:dyDescent="0.2">
      <c r="A1045" t="s">
        <v>13</v>
      </c>
      <c r="B1045">
        <v>2008</v>
      </c>
      <c r="C1045">
        <v>3</v>
      </c>
      <c r="D1045" s="5">
        <v>319.32</v>
      </c>
      <c r="E1045" s="5">
        <v>310.69</v>
      </c>
      <c r="F1045" s="3" t="s">
        <v>57</v>
      </c>
    </row>
    <row r="1046" spans="1:6" x14ac:dyDescent="0.2">
      <c r="A1046" t="s">
        <v>13</v>
      </c>
      <c r="B1046">
        <v>2008</v>
      </c>
      <c r="C1046">
        <v>4</v>
      </c>
      <c r="D1046" s="5">
        <v>306.45999999999998</v>
      </c>
      <c r="E1046" s="5">
        <v>302.89999999999998</v>
      </c>
      <c r="F1046" s="3" t="s">
        <v>57</v>
      </c>
    </row>
    <row r="1047" spans="1:6" x14ac:dyDescent="0.2">
      <c r="A1047" t="s">
        <v>13</v>
      </c>
      <c r="B1047">
        <v>2009</v>
      </c>
      <c r="C1047">
        <v>1</v>
      </c>
      <c r="D1047" s="5">
        <v>287.14999999999998</v>
      </c>
      <c r="E1047" s="5">
        <v>289.13</v>
      </c>
      <c r="F1047" s="3" t="s">
        <v>57</v>
      </c>
    </row>
    <row r="1048" spans="1:6" x14ac:dyDescent="0.2">
      <c r="A1048" t="s">
        <v>13</v>
      </c>
      <c r="B1048">
        <v>2009</v>
      </c>
      <c r="C1048">
        <v>2</v>
      </c>
      <c r="D1048" s="5">
        <v>300.33999999999997</v>
      </c>
      <c r="E1048" s="5">
        <v>297.51</v>
      </c>
      <c r="F1048" s="3" t="s">
        <v>57</v>
      </c>
    </row>
    <row r="1049" spans="1:6" x14ac:dyDescent="0.2">
      <c r="A1049" t="s">
        <v>13</v>
      </c>
      <c r="B1049">
        <v>2009</v>
      </c>
      <c r="C1049">
        <v>3</v>
      </c>
      <c r="D1049" s="5">
        <v>304.13</v>
      </c>
      <c r="E1049" s="5">
        <v>295.89</v>
      </c>
      <c r="F1049" s="3" t="s">
        <v>57</v>
      </c>
    </row>
    <row r="1050" spans="1:6" x14ac:dyDescent="0.2">
      <c r="A1050" t="s">
        <v>13</v>
      </c>
      <c r="B1050">
        <v>2009</v>
      </c>
      <c r="C1050">
        <v>4</v>
      </c>
      <c r="D1050" s="5">
        <v>312.67</v>
      </c>
      <c r="E1050" s="5">
        <v>309.08999999999997</v>
      </c>
      <c r="F1050" s="3" t="s">
        <v>57</v>
      </c>
    </row>
    <row r="1051" spans="1:6" x14ac:dyDescent="0.2">
      <c r="A1051" t="s">
        <v>13</v>
      </c>
      <c r="B1051">
        <v>2010</v>
      </c>
      <c r="C1051">
        <v>1</v>
      </c>
      <c r="D1051" s="5">
        <v>308.64999999999998</v>
      </c>
      <c r="E1051" s="5">
        <v>310.45999999999998</v>
      </c>
      <c r="F1051" s="3" t="s">
        <v>57</v>
      </c>
    </row>
    <row r="1052" spans="1:6" x14ac:dyDescent="0.2">
      <c r="A1052" t="s">
        <v>13</v>
      </c>
      <c r="B1052">
        <v>2010</v>
      </c>
      <c r="C1052">
        <v>2</v>
      </c>
      <c r="D1052" s="5">
        <v>302.98</v>
      </c>
      <c r="E1052" s="5">
        <v>300.27999999999997</v>
      </c>
      <c r="F1052" s="3" t="s">
        <v>57</v>
      </c>
    </row>
    <row r="1053" spans="1:6" x14ac:dyDescent="0.2">
      <c r="A1053" t="s">
        <v>13</v>
      </c>
      <c r="B1053">
        <v>2010</v>
      </c>
      <c r="C1053">
        <v>3</v>
      </c>
      <c r="D1053" s="5">
        <v>320.02999999999997</v>
      </c>
      <c r="E1053" s="5">
        <v>311.38</v>
      </c>
      <c r="F1053" s="3" t="s">
        <v>57</v>
      </c>
    </row>
    <row r="1054" spans="1:6" x14ac:dyDescent="0.2">
      <c r="A1054" s="3" t="s">
        <v>13</v>
      </c>
      <c r="B1054" s="3">
        <v>2010</v>
      </c>
      <c r="C1054" s="3">
        <v>4</v>
      </c>
      <c r="D1054" s="5">
        <v>311.33</v>
      </c>
      <c r="E1054" s="5">
        <v>308.02</v>
      </c>
      <c r="F1054" s="3" t="s">
        <v>57</v>
      </c>
    </row>
    <row r="1055" spans="1:6" x14ac:dyDescent="0.2">
      <c r="A1055" s="3" t="s">
        <v>13</v>
      </c>
      <c r="B1055" s="3">
        <v>2011</v>
      </c>
      <c r="C1055" s="3">
        <v>1</v>
      </c>
      <c r="D1055" s="5">
        <v>304.58</v>
      </c>
      <c r="E1055" s="5">
        <v>306.01</v>
      </c>
      <c r="F1055" s="3" t="s">
        <v>57</v>
      </c>
    </row>
    <row r="1056" spans="1:6" x14ac:dyDescent="0.2">
      <c r="A1056" s="3" t="s">
        <v>13</v>
      </c>
      <c r="B1056" s="3">
        <v>2011</v>
      </c>
      <c r="C1056" s="3">
        <v>2</v>
      </c>
      <c r="D1056" s="5">
        <v>325.81</v>
      </c>
      <c r="E1056" s="5">
        <v>322.63</v>
      </c>
      <c r="F1056" s="3" t="s">
        <v>57</v>
      </c>
    </row>
    <row r="1057" spans="1:6" x14ac:dyDescent="0.2">
      <c r="A1057" s="3" t="s">
        <v>13</v>
      </c>
      <c r="B1057" s="3">
        <v>2011</v>
      </c>
      <c r="C1057" s="3">
        <v>3</v>
      </c>
      <c r="D1057" s="5">
        <v>318.66000000000003</v>
      </c>
      <c r="E1057" s="5">
        <v>310.67</v>
      </c>
      <c r="F1057" s="3" t="s">
        <v>57</v>
      </c>
    </row>
    <row r="1058" spans="1:6" x14ac:dyDescent="0.2">
      <c r="A1058" s="3" t="s">
        <v>13</v>
      </c>
      <c r="B1058" s="3">
        <v>2011</v>
      </c>
      <c r="C1058" s="3">
        <v>4</v>
      </c>
      <c r="D1058" s="5">
        <v>327.41000000000003</v>
      </c>
      <c r="E1058" s="5">
        <v>323.74</v>
      </c>
      <c r="F1058" s="3" t="s">
        <v>57</v>
      </c>
    </row>
    <row r="1059" spans="1:6" x14ac:dyDescent="0.2">
      <c r="A1059" s="3" t="s">
        <v>13</v>
      </c>
      <c r="B1059" s="3">
        <v>2012</v>
      </c>
      <c r="C1059" s="3">
        <v>1</v>
      </c>
      <c r="D1059" s="5">
        <v>327.92</v>
      </c>
      <c r="E1059" s="5">
        <v>329.47</v>
      </c>
      <c r="F1059" s="3" t="s">
        <v>57</v>
      </c>
    </row>
    <row r="1060" spans="1:6" x14ac:dyDescent="0.2">
      <c r="A1060" s="3" t="s">
        <v>13</v>
      </c>
      <c r="B1060" s="3">
        <v>2012</v>
      </c>
      <c r="C1060" s="3">
        <v>2</v>
      </c>
      <c r="D1060" s="5">
        <v>336.03</v>
      </c>
      <c r="E1060" s="5">
        <v>332.17</v>
      </c>
      <c r="F1060" s="3" t="s">
        <v>57</v>
      </c>
    </row>
    <row r="1061" spans="1:6" x14ac:dyDescent="0.2">
      <c r="A1061" s="3" t="s">
        <v>13</v>
      </c>
      <c r="B1061" s="3">
        <v>2012</v>
      </c>
      <c r="C1061" s="3">
        <v>3</v>
      </c>
      <c r="D1061" s="5">
        <v>353.66</v>
      </c>
      <c r="E1061" s="5">
        <v>345.44</v>
      </c>
      <c r="F1061" s="3" t="s">
        <v>57</v>
      </c>
    </row>
    <row r="1062" spans="1:6" x14ac:dyDescent="0.2">
      <c r="A1062" s="3" t="s">
        <v>13</v>
      </c>
      <c r="B1062" s="3">
        <v>2012</v>
      </c>
      <c r="C1062" s="3">
        <v>4</v>
      </c>
      <c r="D1062" s="5">
        <v>351.19</v>
      </c>
      <c r="E1062" s="5">
        <v>347.45</v>
      </c>
      <c r="F1062" s="3" t="s">
        <v>57</v>
      </c>
    </row>
    <row r="1063" spans="1:6" x14ac:dyDescent="0.2">
      <c r="A1063" s="3" t="s">
        <v>13</v>
      </c>
      <c r="B1063" s="3">
        <v>2013</v>
      </c>
      <c r="C1063" s="3">
        <v>1</v>
      </c>
      <c r="D1063" s="5">
        <v>367.07</v>
      </c>
      <c r="E1063" s="5">
        <v>368.42</v>
      </c>
      <c r="F1063" s="3" t="s">
        <v>57</v>
      </c>
    </row>
    <row r="1064" spans="1:6" x14ac:dyDescent="0.2">
      <c r="A1064" s="3" t="s">
        <v>13</v>
      </c>
      <c r="B1064" s="3">
        <v>2013</v>
      </c>
      <c r="C1064" s="3">
        <v>2</v>
      </c>
      <c r="D1064" s="5">
        <v>381.19</v>
      </c>
      <c r="E1064" s="5">
        <v>376.15</v>
      </c>
      <c r="F1064" s="3" t="s">
        <v>57</v>
      </c>
    </row>
    <row r="1065" spans="1:6" x14ac:dyDescent="0.2">
      <c r="A1065" s="3" t="s">
        <v>13</v>
      </c>
      <c r="B1065" s="3">
        <v>2013</v>
      </c>
      <c r="C1065" s="3">
        <v>3</v>
      </c>
      <c r="D1065" s="5">
        <v>403.21</v>
      </c>
      <c r="E1065" s="5">
        <v>394.78</v>
      </c>
      <c r="F1065" s="3" t="s">
        <v>57</v>
      </c>
    </row>
    <row r="1066" spans="1:6" x14ac:dyDescent="0.2">
      <c r="A1066" s="3" t="s">
        <v>13</v>
      </c>
      <c r="B1066" s="3">
        <v>2013</v>
      </c>
      <c r="C1066" s="3">
        <v>4</v>
      </c>
      <c r="D1066" s="5">
        <v>384.86</v>
      </c>
      <c r="E1066" s="5">
        <v>380.94</v>
      </c>
      <c r="F1066" s="3" t="s">
        <v>57</v>
      </c>
    </row>
    <row r="1067" spans="1:6" x14ac:dyDescent="0.2">
      <c r="A1067" s="3" t="s">
        <v>13</v>
      </c>
      <c r="B1067" s="3">
        <v>2014</v>
      </c>
      <c r="C1067" s="3">
        <v>1</v>
      </c>
      <c r="D1067" s="5">
        <v>409.61</v>
      </c>
      <c r="E1067" s="5">
        <v>410.72</v>
      </c>
      <c r="F1067" s="3" t="s">
        <v>57</v>
      </c>
    </row>
    <row r="1068" spans="1:6" x14ac:dyDescent="0.2">
      <c r="A1068" s="3" t="s">
        <v>13</v>
      </c>
      <c r="B1068" s="3">
        <v>2014</v>
      </c>
      <c r="C1068" s="3">
        <v>2</v>
      </c>
      <c r="D1068" s="5">
        <v>409.96</v>
      </c>
      <c r="E1068" s="5">
        <v>403.66</v>
      </c>
      <c r="F1068" s="3" t="s">
        <v>57</v>
      </c>
    </row>
    <row r="1069" spans="1:6" x14ac:dyDescent="0.2">
      <c r="A1069" s="3" t="s">
        <v>13</v>
      </c>
      <c r="B1069" s="3">
        <v>2014</v>
      </c>
      <c r="C1069" s="3">
        <v>3</v>
      </c>
      <c r="D1069" s="5">
        <v>405.43</v>
      </c>
      <c r="E1069" s="5">
        <v>398.08</v>
      </c>
      <c r="F1069" s="3" t="s">
        <v>57</v>
      </c>
    </row>
    <row r="1070" spans="1:6" x14ac:dyDescent="0.2">
      <c r="A1070" s="3" t="s">
        <v>13</v>
      </c>
      <c r="B1070" s="3">
        <v>2014</v>
      </c>
      <c r="C1070" s="3">
        <v>4</v>
      </c>
      <c r="D1070" s="5">
        <v>418.99</v>
      </c>
      <c r="E1070" s="5">
        <v>414.93</v>
      </c>
      <c r="F1070" s="3" t="s">
        <v>57</v>
      </c>
    </row>
    <row r="1071" spans="1:6" x14ac:dyDescent="0.2">
      <c r="A1071" s="3" t="s">
        <v>13</v>
      </c>
      <c r="B1071" s="3">
        <v>2015</v>
      </c>
      <c r="C1071" s="3">
        <v>1</v>
      </c>
      <c r="D1071" s="5">
        <v>416.35</v>
      </c>
      <c r="E1071" s="5">
        <v>416.69</v>
      </c>
      <c r="F1071" s="3" t="s">
        <v>57</v>
      </c>
    </row>
    <row r="1072" spans="1:6" x14ac:dyDescent="0.2">
      <c r="A1072" s="3" t="s">
        <v>13</v>
      </c>
      <c r="B1072" s="3">
        <v>2015</v>
      </c>
      <c r="C1072" s="3">
        <v>2</v>
      </c>
      <c r="D1072" s="5">
        <v>435.12</v>
      </c>
      <c r="E1072" s="5">
        <v>428.12</v>
      </c>
      <c r="F1072" s="3" t="s">
        <v>57</v>
      </c>
    </row>
    <row r="1073" spans="1:6" x14ac:dyDescent="0.2">
      <c r="A1073" s="3" t="s">
        <v>13</v>
      </c>
      <c r="B1073" s="3">
        <v>2015</v>
      </c>
      <c r="C1073" s="3">
        <v>3</v>
      </c>
      <c r="D1073" s="5">
        <v>452.88</v>
      </c>
      <c r="E1073" s="5">
        <v>445.35</v>
      </c>
      <c r="F1073" s="3" t="s">
        <v>57</v>
      </c>
    </row>
    <row r="1074" spans="1:6" x14ac:dyDescent="0.2">
      <c r="A1074" s="3" t="s">
        <v>13</v>
      </c>
      <c r="B1074" s="3">
        <v>2015</v>
      </c>
      <c r="C1074" s="3">
        <v>4</v>
      </c>
      <c r="D1074" s="5">
        <v>440.71</v>
      </c>
      <c r="E1074" s="5">
        <v>436.83</v>
      </c>
      <c r="F1074" s="3" t="s">
        <v>57</v>
      </c>
    </row>
    <row r="1075" spans="1:6" x14ac:dyDescent="0.2">
      <c r="A1075" s="3" t="s">
        <v>13</v>
      </c>
      <c r="B1075" s="3">
        <v>2016</v>
      </c>
      <c r="C1075" s="3">
        <v>1</v>
      </c>
      <c r="D1075" s="5">
        <v>433.89</v>
      </c>
      <c r="E1075" s="5">
        <v>433.75</v>
      </c>
      <c r="F1075" s="3" t="s">
        <v>57</v>
      </c>
    </row>
    <row r="1076" spans="1:6" x14ac:dyDescent="0.2">
      <c r="A1076" s="3" t="s">
        <v>13</v>
      </c>
      <c r="B1076" s="3">
        <v>2016</v>
      </c>
      <c r="C1076" s="3">
        <v>2</v>
      </c>
      <c r="D1076" s="5">
        <v>466.27</v>
      </c>
      <c r="E1076" s="5">
        <v>458.03</v>
      </c>
      <c r="F1076" s="3" t="s">
        <v>57</v>
      </c>
    </row>
    <row r="1077" spans="1:6" x14ac:dyDescent="0.2">
      <c r="A1077" s="3" t="s">
        <v>13</v>
      </c>
      <c r="B1077" s="3">
        <v>2016</v>
      </c>
      <c r="C1077" s="3">
        <v>3</v>
      </c>
      <c r="D1077" s="5">
        <v>458.68</v>
      </c>
      <c r="E1077" s="5">
        <v>451.91</v>
      </c>
      <c r="F1077" s="3" t="s">
        <v>57</v>
      </c>
    </row>
    <row r="1078" spans="1:6" x14ac:dyDescent="0.2">
      <c r="A1078" s="3" t="s">
        <v>13</v>
      </c>
      <c r="B1078" s="3">
        <v>2016</v>
      </c>
      <c r="C1078" s="3">
        <v>4</v>
      </c>
      <c r="D1078" s="5">
        <v>472.28</v>
      </c>
      <c r="E1078" s="5">
        <v>468.55</v>
      </c>
      <c r="F1078" s="3" t="s">
        <v>57</v>
      </c>
    </row>
    <row r="1079" spans="1:6" x14ac:dyDescent="0.2">
      <c r="A1079" s="3" t="s">
        <v>13</v>
      </c>
      <c r="B1079" s="3">
        <v>2017</v>
      </c>
      <c r="C1079" s="3">
        <v>1</v>
      </c>
      <c r="D1079" s="5">
        <v>473.84</v>
      </c>
      <c r="E1079" s="5">
        <v>473.09</v>
      </c>
      <c r="F1079" s="3" t="s">
        <v>57</v>
      </c>
    </row>
    <row r="1080" spans="1:6" x14ac:dyDescent="0.2">
      <c r="A1080" s="3" t="s">
        <v>13</v>
      </c>
      <c r="B1080" s="3">
        <v>2017</v>
      </c>
      <c r="C1080" s="3">
        <v>2</v>
      </c>
      <c r="D1080" s="5">
        <v>483.36</v>
      </c>
      <c r="E1080" s="5">
        <v>474.22</v>
      </c>
      <c r="F1080" s="3" t="s">
        <v>57</v>
      </c>
    </row>
    <row r="1081" spans="1:6" x14ac:dyDescent="0.2">
      <c r="A1081" s="3" t="s">
        <v>13</v>
      </c>
      <c r="B1081" s="3">
        <v>2017</v>
      </c>
      <c r="C1081" s="3">
        <v>3</v>
      </c>
      <c r="D1081" s="5">
        <v>492.38</v>
      </c>
      <c r="E1081" s="5">
        <v>485.56</v>
      </c>
      <c r="F1081" s="3" t="s">
        <v>57</v>
      </c>
    </row>
    <row r="1082" spans="1:6" x14ac:dyDescent="0.2">
      <c r="A1082" s="3" t="s">
        <v>13</v>
      </c>
      <c r="B1082" s="3">
        <v>2017</v>
      </c>
      <c r="C1082" s="3">
        <v>4</v>
      </c>
      <c r="D1082" s="5">
        <v>501.41</v>
      </c>
      <c r="E1082" s="5">
        <v>498.29</v>
      </c>
      <c r="F1082" s="3" t="s">
        <v>57</v>
      </c>
    </row>
    <row r="1083" spans="1:6" x14ac:dyDescent="0.2">
      <c r="A1083" s="3" t="s">
        <v>13</v>
      </c>
      <c r="B1083" s="3">
        <v>2018</v>
      </c>
      <c r="C1083" s="3">
        <v>1</v>
      </c>
      <c r="D1083" s="5">
        <v>510.36</v>
      </c>
      <c r="E1083" s="5">
        <v>509.08</v>
      </c>
      <c r="F1083" s="3" t="s">
        <v>57</v>
      </c>
    </row>
    <row r="1084" spans="1:6" x14ac:dyDescent="0.2">
      <c r="A1084" s="3" t="s">
        <v>13</v>
      </c>
      <c r="B1084" s="3">
        <v>2018</v>
      </c>
      <c r="C1084" s="3">
        <v>2</v>
      </c>
      <c r="D1084" s="5">
        <v>526.4</v>
      </c>
      <c r="E1084" s="5">
        <v>515.62</v>
      </c>
      <c r="F1084" s="3" t="s">
        <v>57</v>
      </c>
    </row>
    <row r="1085" spans="1:6" x14ac:dyDescent="0.2">
      <c r="A1085" s="3" t="s">
        <v>13</v>
      </c>
      <c r="B1085" s="3">
        <v>2018</v>
      </c>
      <c r="C1085" s="3">
        <v>3</v>
      </c>
      <c r="D1085" s="5">
        <v>505.09</v>
      </c>
      <c r="E1085" s="5">
        <v>498.43</v>
      </c>
      <c r="F1085" s="3" t="s">
        <v>57</v>
      </c>
    </row>
    <row r="1086" spans="1:6" x14ac:dyDescent="0.2">
      <c r="A1086" t="s">
        <v>13</v>
      </c>
      <c r="B1086">
        <v>2018</v>
      </c>
      <c r="C1086">
        <v>4</v>
      </c>
      <c r="D1086" s="5">
        <v>531.26</v>
      </c>
      <c r="E1086" s="5">
        <v>528.91</v>
      </c>
      <c r="F1086" s="3" t="s">
        <v>57</v>
      </c>
    </row>
    <row r="1087" spans="1:6" x14ac:dyDescent="0.2">
      <c r="A1087" t="s">
        <v>13</v>
      </c>
      <c r="B1087">
        <v>2019</v>
      </c>
      <c r="C1087">
        <v>1</v>
      </c>
      <c r="D1087" s="5">
        <v>511.12</v>
      </c>
      <c r="E1087" s="5">
        <v>509.31</v>
      </c>
      <c r="F1087" s="3" t="s">
        <v>57</v>
      </c>
    </row>
    <row r="1088" spans="1:6" x14ac:dyDescent="0.2">
      <c r="A1088" t="s">
        <v>13</v>
      </c>
      <c r="B1088">
        <v>2019</v>
      </c>
      <c r="C1088">
        <v>2</v>
      </c>
      <c r="D1088" s="5">
        <v>529.79999999999995</v>
      </c>
      <c r="E1088" s="5">
        <v>518.34</v>
      </c>
      <c r="F1088" s="3" t="s">
        <v>57</v>
      </c>
    </row>
    <row r="1089" spans="1:6" x14ac:dyDescent="0.2">
      <c r="A1089" t="s">
        <v>13</v>
      </c>
      <c r="B1089">
        <v>2019</v>
      </c>
      <c r="C1089">
        <v>3</v>
      </c>
      <c r="D1089" s="5">
        <v>534.03</v>
      </c>
      <c r="E1089" s="5">
        <v>527.28</v>
      </c>
      <c r="F1089" s="3" t="s">
        <v>57</v>
      </c>
    </row>
    <row r="1090" spans="1:6" x14ac:dyDescent="0.2">
      <c r="A1090" t="s">
        <v>13</v>
      </c>
      <c r="B1090">
        <v>2019</v>
      </c>
      <c r="C1090">
        <v>4</v>
      </c>
      <c r="D1090" s="5">
        <v>557.47</v>
      </c>
      <c r="E1090" s="5">
        <v>555.89</v>
      </c>
      <c r="F1090" s="3" t="s">
        <v>57</v>
      </c>
    </row>
    <row r="1091" spans="1:6" x14ac:dyDescent="0.2">
      <c r="A1091" t="s">
        <v>13</v>
      </c>
      <c r="B1091">
        <v>2020</v>
      </c>
      <c r="C1091">
        <v>1</v>
      </c>
      <c r="D1091" s="5">
        <v>553.30999999999995</v>
      </c>
      <c r="E1091" s="5">
        <v>550.26</v>
      </c>
      <c r="F1091" s="3" t="s">
        <v>57</v>
      </c>
    </row>
    <row r="1092" spans="1:6" x14ac:dyDescent="0.2">
      <c r="A1092" t="s">
        <v>13</v>
      </c>
      <c r="B1092">
        <v>2020</v>
      </c>
      <c r="C1092">
        <v>2</v>
      </c>
      <c r="D1092" s="5">
        <v>550.37</v>
      </c>
      <c r="E1092" s="5">
        <v>539.09</v>
      </c>
      <c r="F1092" s="3" t="s">
        <v>57</v>
      </c>
    </row>
    <row r="1093" spans="1:6" x14ac:dyDescent="0.2">
      <c r="A1093" t="s">
        <v>13</v>
      </c>
      <c r="B1093">
        <v>2020</v>
      </c>
      <c r="C1093">
        <v>3</v>
      </c>
      <c r="D1093" s="5">
        <v>576.44000000000005</v>
      </c>
      <c r="E1093" s="5">
        <v>568.59</v>
      </c>
      <c r="F1093" s="3" t="s">
        <v>57</v>
      </c>
    </row>
    <row r="1094" spans="1:6" x14ac:dyDescent="0.2">
      <c r="A1094" t="s">
        <v>13</v>
      </c>
      <c r="B1094">
        <v>2020</v>
      </c>
      <c r="C1094">
        <v>4</v>
      </c>
      <c r="D1094" s="5">
        <v>576.76</v>
      </c>
      <c r="E1094" s="5">
        <v>575.91999999999996</v>
      </c>
      <c r="F1094" s="3" t="s">
        <v>57</v>
      </c>
    </row>
    <row r="1095" spans="1:6" x14ac:dyDescent="0.2">
      <c r="A1095" t="s">
        <v>13</v>
      </c>
      <c r="B1095">
        <v>2021</v>
      </c>
      <c r="C1095">
        <v>1</v>
      </c>
      <c r="D1095" s="5">
        <v>602.6</v>
      </c>
      <c r="E1095" s="5">
        <v>598.49</v>
      </c>
      <c r="F1095" s="3" t="s">
        <v>57</v>
      </c>
    </row>
    <row r="1096" spans="1:6" x14ac:dyDescent="0.2">
      <c r="A1096" t="s">
        <v>13</v>
      </c>
      <c r="B1096">
        <v>2021</v>
      </c>
      <c r="C1096">
        <v>2</v>
      </c>
      <c r="D1096" s="5">
        <v>630.95000000000005</v>
      </c>
      <c r="E1096" s="5">
        <v>618.47</v>
      </c>
      <c r="F1096" s="3" t="s">
        <v>57</v>
      </c>
    </row>
    <row r="1097" spans="1:6" x14ac:dyDescent="0.2">
      <c r="A1097" t="s">
        <v>13</v>
      </c>
      <c r="B1097">
        <v>2021</v>
      </c>
      <c r="C1097">
        <v>3</v>
      </c>
      <c r="D1097" s="5">
        <v>621.54999999999995</v>
      </c>
      <c r="E1097" s="5">
        <v>612.84</v>
      </c>
      <c r="F1097" s="3" t="s">
        <v>57</v>
      </c>
    </row>
    <row r="1098" spans="1:6" x14ac:dyDescent="0.2">
      <c r="A1098" t="s">
        <v>13</v>
      </c>
      <c r="B1098">
        <v>2021</v>
      </c>
      <c r="C1098">
        <v>4</v>
      </c>
      <c r="D1098" s="5">
        <v>613.33000000000004</v>
      </c>
      <c r="E1098" s="5">
        <v>612.85</v>
      </c>
      <c r="F1098" s="3" t="s">
        <v>57</v>
      </c>
    </row>
    <row r="1099" spans="1:6" x14ac:dyDescent="0.2">
      <c r="A1099" t="s">
        <v>13</v>
      </c>
      <c r="B1099">
        <v>2022</v>
      </c>
      <c r="C1099">
        <v>1</v>
      </c>
      <c r="D1099" s="5">
        <v>636.97</v>
      </c>
      <c r="E1099" s="5">
        <v>631.88</v>
      </c>
      <c r="F1099" s="3" t="s">
        <v>57</v>
      </c>
    </row>
    <row r="1100" spans="1:6" x14ac:dyDescent="0.2">
      <c r="A1100" t="s">
        <v>13</v>
      </c>
      <c r="B1100">
        <v>2022</v>
      </c>
      <c r="C1100">
        <v>2</v>
      </c>
      <c r="D1100" s="5">
        <v>651.27</v>
      </c>
      <c r="E1100" s="5">
        <v>639.44000000000005</v>
      </c>
      <c r="F1100" s="3" t="s">
        <v>57</v>
      </c>
    </row>
    <row r="1101" spans="1:6" x14ac:dyDescent="0.2">
      <c r="A1101" t="s">
        <v>13</v>
      </c>
      <c r="B1101">
        <v>2022</v>
      </c>
      <c r="C1101">
        <v>3</v>
      </c>
      <c r="D1101" s="5">
        <v>630.20000000000005</v>
      </c>
      <c r="E1101" s="5">
        <v>620.24</v>
      </c>
      <c r="F1101" s="3" t="s">
        <v>57</v>
      </c>
    </row>
    <row r="1102" spans="1:6" x14ac:dyDescent="0.2">
      <c r="A1102" t="s">
        <v>13</v>
      </c>
      <c r="B1102">
        <v>2022</v>
      </c>
      <c r="C1102">
        <v>4</v>
      </c>
      <c r="D1102" s="5">
        <v>597.77</v>
      </c>
      <c r="E1102" s="5">
        <v>598.05999999999995</v>
      </c>
      <c r="F1102" s="3" t="s">
        <v>57</v>
      </c>
    </row>
    <row r="1103" spans="1:6" x14ac:dyDescent="0.2">
      <c r="A1103" t="s">
        <v>13</v>
      </c>
      <c r="B1103">
        <v>2023</v>
      </c>
      <c r="C1103">
        <v>1</v>
      </c>
      <c r="D1103" s="5">
        <v>618.57000000000005</v>
      </c>
      <c r="E1103" s="5">
        <v>613.39</v>
      </c>
      <c r="F1103" s="3" t="s">
        <v>57</v>
      </c>
    </row>
    <row r="1104" spans="1:6" x14ac:dyDescent="0.2">
      <c r="A1104" t="s">
        <v>13</v>
      </c>
      <c r="B1104">
        <v>2023</v>
      </c>
      <c r="C1104">
        <v>2</v>
      </c>
      <c r="D1104" s="5">
        <v>610.30999999999995</v>
      </c>
      <c r="E1104" s="5">
        <v>599.54</v>
      </c>
      <c r="F1104" s="3" t="s">
        <v>57</v>
      </c>
    </row>
    <row r="1105" spans="1:6" x14ac:dyDescent="0.2">
      <c r="A1105" t="s">
        <v>13</v>
      </c>
      <c r="B1105">
        <v>2023</v>
      </c>
      <c r="C1105">
        <v>3</v>
      </c>
      <c r="D1105" s="5">
        <v>621.05999999999995</v>
      </c>
      <c r="E1105" s="5">
        <v>610.27</v>
      </c>
      <c r="F1105" s="3" t="s">
        <v>57</v>
      </c>
    </row>
    <row r="1106" spans="1:6" x14ac:dyDescent="0.2">
      <c r="A1106" t="s">
        <v>13</v>
      </c>
      <c r="B1106">
        <v>2023</v>
      </c>
      <c r="C1106">
        <v>4</v>
      </c>
      <c r="D1106" s="5">
        <v>597.22</v>
      </c>
      <c r="E1106" s="5">
        <v>598.55999999999995</v>
      </c>
      <c r="F1106" s="3" t="s">
        <v>57</v>
      </c>
    </row>
    <row r="1107" spans="1:6" x14ac:dyDescent="0.2">
      <c r="A1107" t="s">
        <v>13</v>
      </c>
      <c r="B1107">
        <v>2024</v>
      </c>
      <c r="C1107">
        <v>1</v>
      </c>
      <c r="D1107" s="5">
        <v>600.6</v>
      </c>
      <c r="E1107" s="5">
        <v>595.22</v>
      </c>
      <c r="F1107" s="3" t="s">
        <v>57</v>
      </c>
    </row>
    <row r="1108" spans="1:6" x14ac:dyDescent="0.2">
      <c r="A1108" t="s">
        <v>13</v>
      </c>
      <c r="B1108">
        <v>2024</v>
      </c>
      <c r="C1108">
        <v>2</v>
      </c>
      <c r="D1108" s="5">
        <v>639.05999999999995</v>
      </c>
      <c r="E1108" s="5">
        <v>628</v>
      </c>
      <c r="F1108" s="3" t="s">
        <v>57</v>
      </c>
    </row>
    <row r="1109" spans="1:6" x14ac:dyDescent="0.2">
      <c r="A1109" t="s">
        <v>13</v>
      </c>
      <c r="B1109">
        <v>2024</v>
      </c>
      <c r="C1109">
        <v>3</v>
      </c>
      <c r="D1109" s="5">
        <v>614.30999999999995</v>
      </c>
      <c r="E1109" s="5">
        <v>602.80999999999995</v>
      </c>
      <c r="F1109" s="3" t="s">
        <v>57</v>
      </c>
    </row>
    <row r="1110" spans="1:6" x14ac:dyDescent="0.2">
      <c r="A1110" t="s">
        <v>13</v>
      </c>
      <c r="B1110">
        <v>2024</v>
      </c>
      <c r="C1110">
        <v>4</v>
      </c>
      <c r="D1110" s="5">
        <v>615.82000000000005</v>
      </c>
      <c r="E1110" s="5">
        <v>618.07000000000005</v>
      </c>
      <c r="F1110" s="3" t="s">
        <v>57</v>
      </c>
    </row>
    <row r="1111" spans="1:6" x14ac:dyDescent="0.2">
      <c r="A1111" t="s">
        <v>13</v>
      </c>
      <c r="B1111">
        <v>2025</v>
      </c>
      <c r="C1111">
        <v>1</v>
      </c>
      <c r="D1111" s="5">
        <v>618.04999999999995</v>
      </c>
      <c r="E1111" s="5">
        <v>612.25</v>
      </c>
      <c r="F1111" s="3" t="s">
        <v>57</v>
      </c>
    </row>
    <row r="1112" spans="1:6" x14ac:dyDescent="0.2">
      <c r="A1112" t="s">
        <v>13</v>
      </c>
      <c r="B1112">
        <v>2025</v>
      </c>
      <c r="C1112">
        <v>2</v>
      </c>
      <c r="D1112" s="5">
        <v>601.5</v>
      </c>
      <c r="E1112" s="5">
        <v>591.39</v>
      </c>
      <c r="F1112" s="3" t="s">
        <v>57</v>
      </c>
    </row>
    <row r="1113" spans="1:6" x14ac:dyDescent="0.2">
      <c r="A1113" t="s">
        <v>13</v>
      </c>
      <c r="B1113">
        <v>2025</v>
      </c>
      <c r="C1113">
        <v>3</v>
      </c>
      <c r="D1113" s="5">
        <v>621.57000000000005</v>
      </c>
      <c r="E1113" s="5">
        <v>609.46</v>
      </c>
      <c r="F1113" s="3" t="s">
        <v>57</v>
      </c>
    </row>
    <row r="1114" spans="1:6" x14ac:dyDescent="0.2">
      <c r="A1114" t="s">
        <v>14</v>
      </c>
      <c r="B1114">
        <v>1991</v>
      </c>
      <c r="C1114">
        <v>1</v>
      </c>
      <c r="D1114" s="5">
        <v>100</v>
      </c>
      <c r="E1114" s="5">
        <v>100</v>
      </c>
      <c r="F1114" s="3" t="s">
        <v>57</v>
      </c>
    </row>
    <row r="1115" spans="1:6" x14ac:dyDescent="0.2">
      <c r="A1115" t="s">
        <v>14</v>
      </c>
      <c r="B1115">
        <v>1991</v>
      </c>
      <c r="C1115">
        <v>2</v>
      </c>
      <c r="D1115" s="5">
        <v>99.87</v>
      </c>
      <c r="E1115" s="5">
        <v>99.76</v>
      </c>
      <c r="F1115" s="3" t="s">
        <v>57</v>
      </c>
    </row>
    <row r="1116" spans="1:6" x14ac:dyDescent="0.2">
      <c r="A1116" t="s">
        <v>14</v>
      </c>
      <c r="B1116">
        <v>1991</v>
      </c>
      <c r="C1116">
        <v>3</v>
      </c>
      <c r="D1116" s="5">
        <v>99.82</v>
      </c>
      <c r="E1116" s="5">
        <v>99.63</v>
      </c>
      <c r="F1116" s="3" t="s">
        <v>57</v>
      </c>
    </row>
    <row r="1117" spans="1:6" x14ac:dyDescent="0.2">
      <c r="A1117" t="s">
        <v>14</v>
      </c>
      <c r="B1117">
        <v>1991</v>
      </c>
      <c r="C1117">
        <v>4</v>
      </c>
      <c r="D1117" s="5">
        <v>100.98</v>
      </c>
      <c r="E1117" s="5">
        <v>100.35</v>
      </c>
      <c r="F1117" s="3" t="s">
        <v>57</v>
      </c>
    </row>
    <row r="1118" spans="1:6" x14ac:dyDescent="0.2">
      <c r="A1118" t="s">
        <v>14</v>
      </c>
      <c r="B1118">
        <v>1992</v>
      </c>
      <c r="C1118">
        <v>1</v>
      </c>
      <c r="D1118" s="5">
        <v>100.87</v>
      </c>
      <c r="E1118" s="5">
        <v>100.88</v>
      </c>
      <c r="F1118" s="3" t="s">
        <v>57</v>
      </c>
    </row>
    <row r="1119" spans="1:6" x14ac:dyDescent="0.2">
      <c r="A1119" t="s">
        <v>14</v>
      </c>
      <c r="B1119">
        <v>1992</v>
      </c>
      <c r="C1119">
        <v>2</v>
      </c>
      <c r="D1119" s="5">
        <v>99.74</v>
      </c>
      <c r="E1119" s="5">
        <v>99.66</v>
      </c>
      <c r="F1119" s="3" t="s">
        <v>57</v>
      </c>
    </row>
    <row r="1120" spans="1:6" x14ac:dyDescent="0.2">
      <c r="A1120" t="s">
        <v>14</v>
      </c>
      <c r="B1120">
        <v>1992</v>
      </c>
      <c r="C1120">
        <v>3</v>
      </c>
      <c r="D1120" s="5">
        <v>99.6</v>
      </c>
      <c r="E1120" s="5">
        <v>99.35</v>
      </c>
      <c r="F1120" s="3" t="s">
        <v>57</v>
      </c>
    </row>
    <row r="1121" spans="1:6" x14ac:dyDescent="0.2">
      <c r="A1121" t="s">
        <v>14</v>
      </c>
      <c r="B1121">
        <v>1992</v>
      </c>
      <c r="C1121">
        <v>4</v>
      </c>
      <c r="D1121" s="5">
        <v>100.55</v>
      </c>
      <c r="E1121" s="5">
        <v>99.97</v>
      </c>
      <c r="F1121" s="3" t="s">
        <v>57</v>
      </c>
    </row>
    <row r="1122" spans="1:6" x14ac:dyDescent="0.2">
      <c r="A1122" t="s">
        <v>14</v>
      </c>
      <c r="B1122">
        <v>1993</v>
      </c>
      <c r="C1122">
        <v>1</v>
      </c>
      <c r="D1122" s="5">
        <v>99.05</v>
      </c>
      <c r="E1122" s="5">
        <v>99.05</v>
      </c>
      <c r="F1122" s="3" t="s">
        <v>57</v>
      </c>
    </row>
    <row r="1123" spans="1:6" x14ac:dyDescent="0.2">
      <c r="A1123" t="s">
        <v>14</v>
      </c>
      <c r="B1123">
        <v>1993</v>
      </c>
      <c r="C1123">
        <v>2</v>
      </c>
      <c r="D1123" s="5">
        <v>99.69</v>
      </c>
      <c r="E1123" s="5">
        <v>99.66</v>
      </c>
      <c r="F1123" s="3" t="s">
        <v>57</v>
      </c>
    </row>
    <row r="1124" spans="1:6" x14ac:dyDescent="0.2">
      <c r="A1124" t="s">
        <v>14</v>
      </c>
      <c r="B1124">
        <v>1993</v>
      </c>
      <c r="C1124">
        <v>3</v>
      </c>
      <c r="D1124" s="5">
        <v>99.23</v>
      </c>
      <c r="E1124" s="5">
        <v>98.85</v>
      </c>
      <c r="F1124" s="3" t="s">
        <v>57</v>
      </c>
    </row>
    <row r="1125" spans="1:6" x14ac:dyDescent="0.2">
      <c r="A1125" t="s">
        <v>14</v>
      </c>
      <c r="B1125">
        <v>1993</v>
      </c>
      <c r="C1125">
        <v>4</v>
      </c>
      <c r="D1125" s="5">
        <v>98.41</v>
      </c>
      <c r="E1125" s="5">
        <v>97.93</v>
      </c>
      <c r="F1125" s="3" t="s">
        <v>57</v>
      </c>
    </row>
    <row r="1126" spans="1:6" x14ac:dyDescent="0.2">
      <c r="A1126" t="s">
        <v>14</v>
      </c>
      <c r="B1126">
        <v>1994</v>
      </c>
      <c r="C1126">
        <v>1</v>
      </c>
      <c r="D1126" s="5">
        <v>96.68</v>
      </c>
      <c r="E1126" s="5">
        <v>96.69</v>
      </c>
      <c r="F1126" s="3" t="s">
        <v>57</v>
      </c>
    </row>
    <row r="1127" spans="1:6" x14ac:dyDescent="0.2">
      <c r="A1127" t="s">
        <v>14</v>
      </c>
      <c r="B1127">
        <v>1994</v>
      </c>
      <c r="C1127">
        <v>2</v>
      </c>
      <c r="D1127" s="5">
        <v>99.64</v>
      </c>
      <c r="E1127" s="5">
        <v>99.65</v>
      </c>
      <c r="F1127" s="3" t="s">
        <v>57</v>
      </c>
    </row>
    <row r="1128" spans="1:6" x14ac:dyDescent="0.2">
      <c r="A1128" t="s">
        <v>14</v>
      </c>
      <c r="B1128">
        <v>1994</v>
      </c>
      <c r="C1128">
        <v>3</v>
      </c>
      <c r="D1128" s="5">
        <v>99.5</v>
      </c>
      <c r="E1128" s="5">
        <v>98.94</v>
      </c>
      <c r="F1128" s="3" t="s">
        <v>57</v>
      </c>
    </row>
    <row r="1129" spans="1:6" x14ac:dyDescent="0.2">
      <c r="A1129" t="s">
        <v>14</v>
      </c>
      <c r="B1129">
        <v>1994</v>
      </c>
      <c r="C1129">
        <v>4</v>
      </c>
      <c r="D1129" s="5">
        <v>99.91</v>
      </c>
      <c r="E1129" s="5">
        <v>99.58</v>
      </c>
      <c r="F1129" s="3" t="s">
        <v>57</v>
      </c>
    </row>
    <row r="1130" spans="1:6" x14ac:dyDescent="0.2">
      <c r="A1130" t="s">
        <v>14</v>
      </c>
      <c r="B1130">
        <v>1995</v>
      </c>
      <c r="C1130">
        <v>1</v>
      </c>
      <c r="D1130" s="5">
        <v>99.58</v>
      </c>
      <c r="E1130" s="5">
        <v>99.57</v>
      </c>
      <c r="F1130" s="3" t="s">
        <v>57</v>
      </c>
    </row>
    <row r="1131" spans="1:6" x14ac:dyDescent="0.2">
      <c r="A1131" t="s">
        <v>14</v>
      </c>
      <c r="B1131">
        <v>1995</v>
      </c>
      <c r="C1131">
        <v>2</v>
      </c>
      <c r="D1131" s="5">
        <v>99.3</v>
      </c>
      <c r="E1131" s="5">
        <v>99.38</v>
      </c>
      <c r="F1131" s="3" t="s">
        <v>57</v>
      </c>
    </row>
    <row r="1132" spans="1:6" x14ac:dyDescent="0.2">
      <c r="A1132" t="s">
        <v>14</v>
      </c>
      <c r="B1132">
        <v>1995</v>
      </c>
      <c r="C1132">
        <v>3</v>
      </c>
      <c r="D1132" s="5">
        <v>99.99</v>
      </c>
      <c r="E1132" s="5">
        <v>99.22</v>
      </c>
      <c r="F1132" s="3" t="s">
        <v>57</v>
      </c>
    </row>
    <row r="1133" spans="1:6" x14ac:dyDescent="0.2">
      <c r="A1133" t="s">
        <v>14</v>
      </c>
      <c r="B1133">
        <v>1995</v>
      </c>
      <c r="C1133">
        <v>4</v>
      </c>
      <c r="D1133" s="5">
        <v>99.31</v>
      </c>
      <c r="E1133" s="5">
        <v>99.13</v>
      </c>
      <c r="F1133" s="3" t="s">
        <v>57</v>
      </c>
    </row>
    <row r="1134" spans="1:6" x14ac:dyDescent="0.2">
      <c r="A1134" t="s">
        <v>14</v>
      </c>
      <c r="B1134">
        <v>1996</v>
      </c>
      <c r="C1134">
        <v>1</v>
      </c>
      <c r="D1134" s="5">
        <v>99.81</v>
      </c>
      <c r="E1134" s="5">
        <v>99.79</v>
      </c>
      <c r="F1134" s="3" t="s">
        <v>57</v>
      </c>
    </row>
    <row r="1135" spans="1:6" x14ac:dyDescent="0.2">
      <c r="A1135" t="s">
        <v>14</v>
      </c>
      <c r="B1135">
        <v>1996</v>
      </c>
      <c r="C1135">
        <v>2</v>
      </c>
      <c r="D1135" s="5">
        <v>99.19</v>
      </c>
      <c r="E1135" s="5">
        <v>99.3</v>
      </c>
      <c r="F1135" s="3" t="s">
        <v>57</v>
      </c>
    </row>
    <row r="1136" spans="1:6" x14ac:dyDescent="0.2">
      <c r="A1136" t="s">
        <v>14</v>
      </c>
      <c r="B1136">
        <v>1996</v>
      </c>
      <c r="C1136">
        <v>3</v>
      </c>
      <c r="D1136" s="5">
        <v>100.87</v>
      </c>
      <c r="E1136" s="5">
        <v>99.93</v>
      </c>
      <c r="F1136" s="3" t="s">
        <v>57</v>
      </c>
    </row>
    <row r="1137" spans="1:6" x14ac:dyDescent="0.2">
      <c r="A1137" t="s">
        <v>14</v>
      </c>
      <c r="B1137">
        <v>1996</v>
      </c>
      <c r="C1137">
        <v>4</v>
      </c>
      <c r="D1137" s="5">
        <v>100.19</v>
      </c>
      <c r="E1137" s="5">
        <v>100.17</v>
      </c>
      <c r="F1137" s="3" t="s">
        <v>57</v>
      </c>
    </row>
    <row r="1138" spans="1:6" x14ac:dyDescent="0.2">
      <c r="A1138" t="s">
        <v>14</v>
      </c>
      <c r="B1138">
        <v>1997</v>
      </c>
      <c r="C1138">
        <v>1</v>
      </c>
      <c r="D1138" s="5">
        <v>100.4</v>
      </c>
      <c r="E1138" s="5">
        <v>100.34</v>
      </c>
      <c r="F1138" s="3" t="s">
        <v>57</v>
      </c>
    </row>
    <row r="1139" spans="1:6" x14ac:dyDescent="0.2">
      <c r="A1139" t="s">
        <v>14</v>
      </c>
      <c r="B1139">
        <v>1997</v>
      </c>
      <c r="C1139">
        <v>2</v>
      </c>
      <c r="D1139" s="5">
        <v>100.88</v>
      </c>
      <c r="E1139" s="5">
        <v>101</v>
      </c>
      <c r="F1139" s="3" t="s">
        <v>57</v>
      </c>
    </row>
    <row r="1140" spans="1:6" x14ac:dyDescent="0.2">
      <c r="A1140" t="s">
        <v>14</v>
      </c>
      <c r="B1140">
        <v>1997</v>
      </c>
      <c r="C1140">
        <v>3</v>
      </c>
      <c r="D1140" s="5">
        <v>102.5</v>
      </c>
      <c r="E1140" s="5">
        <v>101.47</v>
      </c>
      <c r="F1140" s="3" t="s">
        <v>57</v>
      </c>
    </row>
    <row r="1141" spans="1:6" x14ac:dyDescent="0.2">
      <c r="A1141" t="s">
        <v>14</v>
      </c>
      <c r="B1141">
        <v>1997</v>
      </c>
      <c r="C1141">
        <v>4</v>
      </c>
      <c r="D1141" s="5">
        <v>100.99</v>
      </c>
      <c r="E1141" s="5">
        <v>101.03</v>
      </c>
      <c r="F1141" s="3" t="s">
        <v>57</v>
      </c>
    </row>
    <row r="1142" spans="1:6" x14ac:dyDescent="0.2">
      <c r="A1142" t="s">
        <v>14</v>
      </c>
      <c r="B1142">
        <v>1998</v>
      </c>
      <c r="C1142">
        <v>1</v>
      </c>
      <c r="D1142" s="5">
        <v>103.3</v>
      </c>
      <c r="E1142" s="5">
        <v>103.27</v>
      </c>
      <c r="F1142" s="3" t="s">
        <v>57</v>
      </c>
    </row>
    <row r="1143" spans="1:6" x14ac:dyDescent="0.2">
      <c r="A1143" t="s">
        <v>14</v>
      </c>
      <c r="B1143">
        <v>1998</v>
      </c>
      <c r="C1143">
        <v>2</v>
      </c>
      <c r="D1143" s="5">
        <v>103.48</v>
      </c>
      <c r="E1143" s="5">
        <v>103.55</v>
      </c>
      <c r="F1143" s="3" t="s">
        <v>57</v>
      </c>
    </row>
    <row r="1144" spans="1:6" x14ac:dyDescent="0.2">
      <c r="A1144" t="s">
        <v>14</v>
      </c>
      <c r="B1144">
        <v>1998</v>
      </c>
      <c r="C1144">
        <v>3</v>
      </c>
      <c r="D1144" s="5">
        <v>106.32</v>
      </c>
      <c r="E1144" s="5">
        <v>105.25</v>
      </c>
      <c r="F1144" s="3" t="s">
        <v>57</v>
      </c>
    </row>
    <row r="1145" spans="1:6" x14ac:dyDescent="0.2">
      <c r="A1145" t="s">
        <v>14</v>
      </c>
      <c r="B1145">
        <v>1998</v>
      </c>
      <c r="C1145">
        <v>4</v>
      </c>
      <c r="D1145" s="5">
        <v>105.57</v>
      </c>
      <c r="E1145" s="5">
        <v>105.64</v>
      </c>
      <c r="F1145" s="3" t="s">
        <v>57</v>
      </c>
    </row>
    <row r="1146" spans="1:6" x14ac:dyDescent="0.2">
      <c r="A1146" t="s">
        <v>14</v>
      </c>
      <c r="B1146">
        <v>1999</v>
      </c>
      <c r="C1146">
        <v>1</v>
      </c>
      <c r="D1146" s="5">
        <v>107.27</v>
      </c>
      <c r="E1146" s="5">
        <v>107.27</v>
      </c>
      <c r="F1146" s="3" t="s">
        <v>57</v>
      </c>
    </row>
    <row r="1147" spans="1:6" x14ac:dyDescent="0.2">
      <c r="A1147" t="s">
        <v>14</v>
      </c>
      <c r="B1147">
        <v>1999</v>
      </c>
      <c r="C1147">
        <v>2</v>
      </c>
      <c r="D1147" s="5">
        <v>109.45</v>
      </c>
      <c r="E1147" s="5">
        <v>109.48</v>
      </c>
      <c r="F1147" s="3" t="s">
        <v>57</v>
      </c>
    </row>
    <row r="1148" spans="1:6" x14ac:dyDescent="0.2">
      <c r="A1148" t="s">
        <v>14</v>
      </c>
      <c r="B1148">
        <v>1999</v>
      </c>
      <c r="C1148">
        <v>3</v>
      </c>
      <c r="D1148" s="5">
        <v>111.97</v>
      </c>
      <c r="E1148" s="5">
        <v>110.86</v>
      </c>
      <c r="F1148" s="3" t="s">
        <v>57</v>
      </c>
    </row>
    <row r="1149" spans="1:6" x14ac:dyDescent="0.2">
      <c r="A1149" t="s">
        <v>14</v>
      </c>
      <c r="B1149">
        <v>1999</v>
      </c>
      <c r="C1149">
        <v>4</v>
      </c>
      <c r="D1149" s="5">
        <v>112.6</v>
      </c>
      <c r="E1149" s="5">
        <v>112.63</v>
      </c>
      <c r="F1149" s="3" t="s">
        <v>57</v>
      </c>
    </row>
    <row r="1150" spans="1:6" x14ac:dyDescent="0.2">
      <c r="A1150" t="s">
        <v>14</v>
      </c>
      <c r="B1150">
        <v>2000</v>
      </c>
      <c r="C1150">
        <v>1</v>
      </c>
      <c r="D1150" s="5">
        <v>114.35</v>
      </c>
      <c r="E1150" s="5">
        <v>114.42</v>
      </c>
      <c r="F1150" s="3" t="s">
        <v>57</v>
      </c>
    </row>
    <row r="1151" spans="1:6" x14ac:dyDescent="0.2">
      <c r="A1151" t="s">
        <v>14</v>
      </c>
      <c r="B1151">
        <v>2000</v>
      </c>
      <c r="C1151">
        <v>2</v>
      </c>
      <c r="D1151" s="5">
        <v>116.1</v>
      </c>
      <c r="E1151" s="5">
        <v>116.05</v>
      </c>
      <c r="F1151" s="3" t="s">
        <v>57</v>
      </c>
    </row>
    <row r="1152" spans="1:6" x14ac:dyDescent="0.2">
      <c r="A1152" t="s">
        <v>14</v>
      </c>
      <c r="B1152">
        <v>2000</v>
      </c>
      <c r="C1152">
        <v>3</v>
      </c>
      <c r="D1152" s="5">
        <v>118.95</v>
      </c>
      <c r="E1152" s="5">
        <v>117.86</v>
      </c>
      <c r="F1152" s="3" t="s">
        <v>57</v>
      </c>
    </row>
    <row r="1153" spans="1:6" x14ac:dyDescent="0.2">
      <c r="A1153" t="s">
        <v>14</v>
      </c>
      <c r="B1153">
        <v>2000</v>
      </c>
      <c r="C1153">
        <v>4</v>
      </c>
      <c r="D1153" s="5">
        <v>120.97</v>
      </c>
      <c r="E1153" s="5">
        <v>120.93</v>
      </c>
      <c r="F1153" s="3" t="s">
        <v>57</v>
      </c>
    </row>
    <row r="1154" spans="1:6" x14ac:dyDescent="0.2">
      <c r="A1154" t="s">
        <v>14</v>
      </c>
      <c r="B1154">
        <v>2001</v>
      </c>
      <c r="C1154">
        <v>1</v>
      </c>
      <c r="D1154" s="5">
        <v>123.29</v>
      </c>
      <c r="E1154" s="5">
        <v>123.41</v>
      </c>
      <c r="F1154" s="3" t="s">
        <v>57</v>
      </c>
    </row>
    <row r="1155" spans="1:6" x14ac:dyDescent="0.2">
      <c r="A1155" t="s">
        <v>14</v>
      </c>
      <c r="B1155">
        <v>2001</v>
      </c>
      <c r="C1155">
        <v>2</v>
      </c>
      <c r="D1155" s="5">
        <v>125.67</v>
      </c>
      <c r="E1155" s="5">
        <v>125.6</v>
      </c>
      <c r="F1155" s="3" t="s">
        <v>57</v>
      </c>
    </row>
    <row r="1156" spans="1:6" x14ac:dyDescent="0.2">
      <c r="A1156" t="s">
        <v>14</v>
      </c>
      <c r="B1156">
        <v>2001</v>
      </c>
      <c r="C1156">
        <v>3</v>
      </c>
      <c r="D1156" s="5">
        <v>128.19999999999999</v>
      </c>
      <c r="E1156" s="5">
        <v>127.06</v>
      </c>
      <c r="F1156" s="3" t="s">
        <v>57</v>
      </c>
    </row>
    <row r="1157" spans="1:6" x14ac:dyDescent="0.2">
      <c r="A1157" t="s">
        <v>14</v>
      </c>
      <c r="B1157">
        <v>2001</v>
      </c>
      <c r="C1157">
        <v>4</v>
      </c>
      <c r="D1157" s="5">
        <v>131.28</v>
      </c>
      <c r="E1157" s="5">
        <v>131.13999999999999</v>
      </c>
      <c r="F1157" s="3" t="s">
        <v>57</v>
      </c>
    </row>
    <row r="1158" spans="1:6" x14ac:dyDescent="0.2">
      <c r="A1158" t="s">
        <v>14</v>
      </c>
      <c r="B1158">
        <v>2002</v>
      </c>
      <c r="C1158">
        <v>1</v>
      </c>
      <c r="D1158" s="5">
        <v>132.88999999999999</v>
      </c>
      <c r="E1158" s="5">
        <v>133.09</v>
      </c>
      <c r="F1158" s="3" t="s">
        <v>57</v>
      </c>
    </row>
    <row r="1159" spans="1:6" x14ac:dyDescent="0.2">
      <c r="A1159" t="s">
        <v>14</v>
      </c>
      <c r="B1159">
        <v>2002</v>
      </c>
      <c r="C1159">
        <v>2</v>
      </c>
      <c r="D1159" s="5">
        <v>136.84</v>
      </c>
      <c r="E1159" s="5">
        <v>136.74</v>
      </c>
      <c r="F1159" s="3" t="s">
        <v>57</v>
      </c>
    </row>
    <row r="1160" spans="1:6" x14ac:dyDescent="0.2">
      <c r="A1160" t="s">
        <v>14</v>
      </c>
      <c r="B1160">
        <v>2002</v>
      </c>
      <c r="C1160">
        <v>3</v>
      </c>
      <c r="D1160" s="5">
        <v>142.38</v>
      </c>
      <c r="E1160" s="5">
        <v>141.16</v>
      </c>
      <c r="F1160" s="3" t="s">
        <v>57</v>
      </c>
    </row>
    <row r="1161" spans="1:6" x14ac:dyDescent="0.2">
      <c r="A1161" t="s">
        <v>14</v>
      </c>
      <c r="B1161">
        <v>2002</v>
      </c>
      <c r="C1161">
        <v>4</v>
      </c>
      <c r="D1161" s="5">
        <v>144.41999999999999</v>
      </c>
      <c r="E1161" s="5">
        <v>144.22</v>
      </c>
      <c r="F1161" s="3" t="s">
        <v>57</v>
      </c>
    </row>
    <row r="1162" spans="1:6" x14ac:dyDescent="0.2">
      <c r="A1162" t="s">
        <v>14</v>
      </c>
      <c r="B1162">
        <v>2003</v>
      </c>
      <c r="C1162">
        <v>1</v>
      </c>
      <c r="D1162" s="5">
        <v>147.15</v>
      </c>
      <c r="E1162" s="5">
        <v>147.35</v>
      </c>
      <c r="F1162" s="3" t="s">
        <v>57</v>
      </c>
    </row>
    <row r="1163" spans="1:6" x14ac:dyDescent="0.2">
      <c r="A1163" t="s">
        <v>14</v>
      </c>
      <c r="B1163">
        <v>2003</v>
      </c>
      <c r="C1163">
        <v>2</v>
      </c>
      <c r="D1163" s="5">
        <v>151.38</v>
      </c>
      <c r="E1163" s="5">
        <v>151.32</v>
      </c>
      <c r="F1163" s="3" t="s">
        <v>57</v>
      </c>
    </row>
    <row r="1164" spans="1:6" x14ac:dyDescent="0.2">
      <c r="A1164" t="s">
        <v>14</v>
      </c>
      <c r="B1164">
        <v>2003</v>
      </c>
      <c r="C1164">
        <v>3</v>
      </c>
      <c r="D1164" s="5">
        <v>155.72</v>
      </c>
      <c r="E1164" s="5">
        <v>154.41</v>
      </c>
      <c r="F1164" s="3" t="s">
        <v>57</v>
      </c>
    </row>
    <row r="1165" spans="1:6" x14ac:dyDescent="0.2">
      <c r="A1165" t="s">
        <v>14</v>
      </c>
      <c r="B1165">
        <v>2003</v>
      </c>
      <c r="C1165">
        <v>4</v>
      </c>
      <c r="D1165" s="5">
        <v>159.69999999999999</v>
      </c>
      <c r="E1165" s="5">
        <v>159.41</v>
      </c>
      <c r="F1165" s="3" t="s">
        <v>57</v>
      </c>
    </row>
    <row r="1166" spans="1:6" x14ac:dyDescent="0.2">
      <c r="A1166" t="s">
        <v>14</v>
      </c>
      <c r="B1166">
        <v>2004</v>
      </c>
      <c r="C1166">
        <v>1</v>
      </c>
      <c r="D1166" s="5">
        <v>164.92</v>
      </c>
      <c r="E1166" s="5">
        <v>165.15</v>
      </c>
      <c r="F1166" s="3" t="s">
        <v>57</v>
      </c>
    </row>
    <row r="1167" spans="1:6" x14ac:dyDescent="0.2">
      <c r="A1167" t="s">
        <v>14</v>
      </c>
      <c r="B1167">
        <v>2004</v>
      </c>
      <c r="C1167">
        <v>2</v>
      </c>
      <c r="D1167" s="5">
        <v>169.62</v>
      </c>
      <c r="E1167" s="5">
        <v>169.56</v>
      </c>
      <c r="F1167" s="3" t="s">
        <v>57</v>
      </c>
    </row>
    <row r="1168" spans="1:6" x14ac:dyDescent="0.2">
      <c r="A1168" t="s">
        <v>14</v>
      </c>
      <c r="B1168">
        <v>2004</v>
      </c>
      <c r="C1168">
        <v>3</v>
      </c>
      <c r="D1168" s="5">
        <v>180.31</v>
      </c>
      <c r="E1168" s="5">
        <v>178.83</v>
      </c>
      <c r="F1168" s="3" t="s">
        <v>57</v>
      </c>
    </row>
    <row r="1169" spans="1:6" x14ac:dyDescent="0.2">
      <c r="A1169" t="s">
        <v>14</v>
      </c>
      <c r="B1169">
        <v>2004</v>
      </c>
      <c r="C1169">
        <v>4</v>
      </c>
      <c r="D1169" s="5">
        <v>183.78</v>
      </c>
      <c r="E1169" s="5">
        <v>183.51</v>
      </c>
      <c r="F1169" s="3" t="s">
        <v>57</v>
      </c>
    </row>
    <row r="1170" spans="1:6" x14ac:dyDescent="0.2">
      <c r="A1170" t="s">
        <v>14</v>
      </c>
      <c r="B1170">
        <v>2005</v>
      </c>
      <c r="C1170">
        <v>1</v>
      </c>
      <c r="D1170" s="5">
        <v>188.36</v>
      </c>
      <c r="E1170" s="5">
        <v>188.46</v>
      </c>
      <c r="F1170" s="3" t="s">
        <v>57</v>
      </c>
    </row>
    <row r="1171" spans="1:6" x14ac:dyDescent="0.2">
      <c r="A1171" t="s">
        <v>14</v>
      </c>
      <c r="B1171">
        <v>2005</v>
      </c>
      <c r="C1171">
        <v>2</v>
      </c>
      <c r="D1171" s="5">
        <v>196.53</v>
      </c>
      <c r="E1171" s="5">
        <v>196.48</v>
      </c>
      <c r="F1171" s="3" t="s">
        <v>57</v>
      </c>
    </row>
    <row r="1172" spans="1:6" x14ac:dyDescent="0.2">
      <c r="A1172" t="s">
        <v>14</v>
      </c>
      <c r="B1172">
        <v>2005</v>
      </c>
      <c r="C1172">
        <v>3</v>
      </c>
      <c r="D1172" s="5">
        <v>203.09</v>
      </c>
      <c r="E1172" s="5">
        <v>201.46</v>
      </c>
      <c r="F1172" s="3" t="s">
        <v>57</v>
      </c>
    </row>
    <row r="1173" spans="1:6" x14ac:dyDescent="0.2">
      <c r="A1173" t="s">
        <v>14</v>
      </c>
      <c r="B1173">
        <v>2005</v>
      </c>
      <c r="C1173">
        <v>4</v>
      </c>
      <c r="D1173" s="5">
        <v>208.17</v>
      </c>
      <c r="E1173" s="5">
        <v>208.06</v>
      </c>
      <c r="F1173" s="3" t="s">
        <v>57</v>
      </c>
    </row>
    <row r="1174" spans="1:6" x14ac:dyDescent="0.2">
      <c r="A1174" t="s">
        <v>14</v>
      </c>
      <c r="B1174">
        <v>2006</v>
      </c>
      <c r="C1174">
        <v>1</v>
      </c>
      <c r="D1174" s="5">
        <v>214.26</v>
      </c>
      <c r="E1174" s="5">
        <v>214.17</v>
      </c>
      <c r="F1174" s="3" t="s">
        <v>57</v>
      </c>
    </row>
    <row r="1175" spans="1:6" x14ac:dyDescent="0.2">
      <c r="A1175" t="s">
        <v>14</v>
      </c>
      <c r="B1175">
        <v>2006</v>
      </c>
      <c r="C1175">
        <v>2</v>
      </c>
      <c r="D1175" s="5">
        <v>214.6</v>
      </c>
      <c r="E1175" s="5">
        <v>214.31</v>
      </c>
      <c r="F1175" s="3" t="s">
        <v>57</v>
      </c>
    </row>
    <row r="1176" spans="1:6" x14ac:dyDescent="0.2">
      <c r="A1176" t="s">
        <v>14</v>
      </c>
      <c r="B1176">
        <v>2006</v>
      </c>
      <c r="C1176">
        <v>3</v>
      </c>
      <c r="D1176" s="5">
        <v>218.49</v>
      </c>
      <c r="E1176" s="5">
        <v>216.99</v>
      </c>
      <c r="F1176" s="3" t="s">
        <v>57</v>
      </c>
    </row>
    <row r="1177" spans="1:6" x14ac:dyDescent="0.2">
      <c r="A1177" t="s">
        <v>14</v>
      </c>
      <c r="B1177">
        <v>2006</v>
      </c>
      <c r="C1177">
        <v>4</v>
      </c>
      <c r="D1177" s="5">
        <v>220.68</v>
      </c>
      <c r="E1177" s="5">
        <v>220.9</v>
      </c>
      <c r="F1177" s="3" t="s">
        <v>57</v>
      </c>
    </row>
    <row r="1178" spans="1:6" x14ac:dyDescent="0.2">
      <c r="A1178" t="s">
        <v>14</v>
      </c>
      <c r="B1178">
        <v>2007</v>
      </c>
      <c r="C1178">
        <v>1</v>
      </c>
      <c r="D1178" s="5">
        <v>217.92</v>
      </c>
      <c r="E1178" s="5">
        <v>217.39</v>
      </c>
      <c r="F1178" s="3" t="s">
        <v>57</v>
      </c>
    </row>
    <row r="1179" spans="1:6" x14ac:dyDescent="0.2">
      <c r="A1179" t="s">
        <v>14</v>
      </c>
      <c r="B1179">
        <v>2007</v>
      </c>
      <c r="C1179">
        <v>2</v>
      </c>
      <c r="D1179" s="5">
        <v>218.6</v>
      </c>
      <c r="E1179" s="5">
        <v>218.14</v>
      </c>
      <c r="F1179" s="3" t="s">
        <v>57</v>
      </c>
    </row>
    <row r="1180" spans="1:6" x14ac:dyDescent="0.2">
      <c r="A1180" t="s">
        <v>14</v>
      </c>
      <c r="B1180">
        <v>2007</v>
      </c>
      <c r="C1180">
        <v>3</v>
      </c>
      <c r="D1180" s="5">
        <v>221.29</v>
      </c>
      <c r="E1180" s="5">
        <v>220.22</v>
      </c>
      <c r="F1180" s="3" t="s">
        <v>57</v>
      </c>
    </row>
    <row r="1181" spans="1:6" x14ac:dyDescent="0.2">
      <c r="A1181" t="s">
        <v>14</v>
      </c>
      <c r="B1181">
        <v>2007</v>
      </c>
      <c r="C1181">
        <v>4</v>
      </c>
      <c r="D1181" s="5">
        <v>214.44</v>
      </c>
      <c r="E1181" s="5">
        <v>214.69</v>
      </c>
      <c r="F1181" s="3" t="s">
        <v>57</v>
      </c>
    </row>
    <row r="1182" spans="1:6" x14ac:dyDescent="0.2">
      <c r="A1182" t="s">
        <v>14</v>
      </c>
      <c r="B1182">
        <v>2008</v>
      </c>
      <c r="C1182">
        <v>1</v>
      </c>
      <c r="D1182" s="5">
        <v>212.74</v>
      </c>
      <c r="E1182" s="5">
        <v>211.94</v>
      </c>
      <c r="F1182" s="3" t="s">
        <v>57</v>
      </c>
    </row>
    <row r="1183" spans="1:6" x14ac:dyDescent="0.2">
      <c r="A1183" t="s">
        <v>14</v>
      </c>
      <c r="B1183">
        <v>2008</v>
      </c>
      <c r="C1183">
        <v>2</v>
      </c>
      <c r="D1183" s="5">
        <v>208.06</v>
      </c>
      <c r="E1183" s="5">
        <v>207.44</v>
      </c>
      <c r="F1183" s="3" t="s">
        <v>57</v>
      </c>
    </row>
    <row r="1184" spans="1:6" x14ac:dyDescent="0.2">
      <c r="A1184" t="s">
        <v>14</v>
      </c>
      <c r="B1184">
        <v>2008</v>
      </c>
      <c r="C1184">
        <v>3</v>
      </c>
      <c r="D1184" s="5">
        <v>202.95</v>
      </c>
      <c r="E1184" s="5">
        <v>202.42</v>
      </c>
      <c r="F1184" s="3" t="s">
        <v>57</v>
      </c>
    </row>
    <row r="1185" spans="1:6" x14ac:dyDescent="0.2">
      <c r="A1185" t="s">
        <v>14</v>
      </c>
      <c r="B1185">
        <v>2008</v>
      </c>
      <c r="C1185">
        <v>4</v>
      </c>
      <c r="D1185" s="5">
        <v>196.95</v>
      </c>
      <c r="E1185" s="5">
        <v>197.05</v>
      </c>
      <c r="F1185" s="3" t="s">
        <v>57</v>
      </c>
    </row>
    <row r="1186" spans="1:6" x14ac:dyDescent="0.2">
      <c r="A1186" t="s">
        <v>14</v>
      </c>
      <c r="B1186">
        <v>2009</v>
      </c>
      <c r="C1186">
        <v>1</v>
      </c>
      <c r="D1186" s="5">
        <v>199.87</v>
      </c>
      <c r="E1186" s="5">
        <v>198.95</v>
      </c>
      <c r="F1186" s="3" t="s">
        <v>57</v>
      </c>
    </row>
    <row r="1187" spans="1:6" x14ac:dyDescent="0.2">
      <c r="A1187" t="s">
        <v>14</v>
      </c>
      <c r="B1187">
        <v>2009</v>
      </c>
      <c r="C1187">
        <v>2</v>
      </c>
      <c r="D1187" s="5">
        <v>203.04</v>
      </c>
      <c r="E1187" s="5">
        <v>202.44</v>
      </c>
      <c r="F1187" s="3" t="s">
        <v>57</v>
      </c>
    </row>
    <row r="1188" spans="1:6" x14ac:dyDescent="0.2">
      <c r="A1188" t="s">
        <v>14</v>
      </c>
      <c r="B1188">
        <v>2009</v>
      </c>
      <c r="C1188">
        <v>3</v>
      </c>
      <c r="D1188" s="5">
        <v>192.44</v>
      </c>
      <c r="E1188" s="5">
        <v>192.17</v>
      </c>
      <c r="F1188" s="3" t="s">
        <v>57</v>
      </c>
    </row>
    <row r="1189" spans="1:6" x14ac:dyDescent="0.2">
      <c r="A1189" t="s">
        <v>14</v>
      </c>
      <c r="B1189">
        <v>2009</v>
      </c>
      <c r="C1189">
        <v>4</v>
      </c>
      <c r="D1189" s="5">
        <v>189.97</v>
      </c>
      <c r="E1189" s="5">
        <v>189.88</v>
      </c>
      <c r="F1189" s="3" t="s">
        <v>57</v>
      </c>
    </row>
    <row r="1190" spans="1:6" x14ac:dyDescent="0.2">
      <c r="A1190" t="s">
        <v>14</v>
      </c>
      <c r="B1190">
        <v>2010</v>
      </c>
      <c r="C1190">
        <v>1</v>
      </c>
      <c r="D1190" s="5">
        <v>189.06</v>
      </c>
      <c r="E1190" s="5">
        <v>188.24</v>
      </c>
      <c r="F1190" s="3" t="s">
        <v>57</v>
      </c>
    </row>
    <row r="1191" spans="1:6" x14ac:dyDescent="0.2">
      <c r="A1191" s="3" t="s">
        <v>14</v>
      </c>
      <c r="B1191" s="3">
        <v>2010</v>
      </c>
      <c r="C1191" s="3">
        <v>2</v>
      </c>
      <c r="D1191" s="5">
        <v>184.99</v>
      </c>
      <c r="E1191" s="5">
        <v>184.45</v>
      </c>
      <c r="F1191" s="3" t="s">
        <v>57</v>
      </c>
    </row>
    <row r="1192" spans="1:6" x14ac:dyDescent="0.2">
      <c r="A1192" s="3" t="s">
        <v>14</v>
      </c>
      <c r="B1192" s="3">
        <v>2010</v>
      </c>
      <c r="C1192" s="3">
        <v>3</v>
      </c>
      <c r="D1192" s="5">
        <v>182.81</v>
      </c>
      <c r="E1192" s="5">
        <v>182.57</v>
      </c>
      <c r="F1192" s="3" t="s">
        <v>57</v>
      </c>
    </row>
    <row r="1193" spans="1:6" x14ac:dyDescent="0.2">
      <c r="A1193" s="3" t="s">
        <v>14</v>
      </c>
      <c r="B1193" s="3">
        <v>2010</v>
      </c>
      <c r="C1193" s="3">
        <v>4</v>
      </c>
      <c r="D1193" s="5">
        <v>184.7</v>
      </c>
      <c r="E1193" s="5">
        <v>184.48</v>
      </c>
      <c r="F1193" s="3" t="s">
        <v>57</v>
      </c>
    </row>
    <row r="1194" spans="1:6" x14ac:dyDescent="0.2">
      <c r="A1194" s="3" t="s">
        <v>14</v>
      </c>
      <c r="B1194" s="3">
        <v>2011</v>
      </c>
      <c r="C1194" s="3">
        <v>1</v>
      </c>
      <c r="D1194" s="5">
        <v>179.18</v>
      </c>
      <c r="E1194" s="5">
        <v>178.58</v>
      </c>
      <c r="F1194" s="3" t="s">
        <v>57</v>
      </c>
    </row>
    <row r="1195" spans="1:6" x14ac:dyDescent="0.2">
      <c r="A1195" s="3" t="s">
        <v>14</v>
      </c>
      <c r="B1195" s="3">
        <v>2011</v>
      </c>
      <c r="C1195" s="3">
        <v>2</v>
      </c>
      <c r="D1195" s="5">
        <v>173.06</v>
      </c>
      <c r="E1195" s="5">
        <v>172.58</v>
      </c>
      <c r="F1195" s="3" t="s">
        <v>57</v>
      </c>
    </row>
    <row r="1196" spans="1:6" x14ac:dyDescent="0.2">
      <c r="A1196" s="3" t="s">
        <v>14</v>
      </c>
      <c r="B1196" s="3">
        <v>2011</v>
      </c>
      <c r="C1196" s="3">
        <v>3</v>
      </c>
      <c r="D1196" s="5">
        <v>169.93</v>
      </c>
      <c r="E1196" s="5">
        <v>169.46</v>
      </c>
      <c r="F1196" s="3" t="s">
        <v>57</v>
      </c>
    </row>
    <row r="1197" spans="1:6" x14ac:dyDescent="0.2">
      <c r="A1197" s="3" t="s">
        <v>14</v>
      </c>
      <c r="B1197" s="3">
        <v>2011</v>
      </c>
      <c r="C1197" s="3">
        <v>4</v>
      </c>
      <c r="D1197" s="5">
        <v>175.19</v>
      </c>
      <c r="E1197" s="5">
        <v>175.04</v>
      </c>
      <c r="F1197" s="3" t="s">
        <v>57</v>
      </c>
    </row>
    <row r="1198" spans="1:6" x14ac:dyDescent="0.2">
      <c r="A1198" s="3" t="s">
        <v>14</v>
      </c>
      <c r="B1198" s="3">
        <v>2012</v>
      </c>
      <c r="C1198" s="3">
        <v>1</v>
      </c>
      <c r="D1198" s="5">
        <v>168.47</v>
      </c>
      <c r="E1198" s="5">
        <v>168.15</v>
      </c>
      <c r="F1198" s="3" t="s">
        <v>57</v>
      </c>
    </row>
    <row r="1199" spans="1:6" x14ac:dyDescent="0.2">
      <c r="A1199" s="3" t="s">
        <v>14</v>
      </c>
      <c r="B1199" s="3">
        <v>2012</v>
      </c>
      <c r="C1199" s="3">
        <v>2</v>
      </c>
      <c r="D1199" s="5">
        <v>172.03</v>
      </c>
      <c r="E1199" s="5">
        <v>171.53</v>
      </c>
      <c r="F1199" s="3" t="s">
        <v>57</v>
      </c>
    </row>
    <row r="1200" spans="1:6" x14ac:dyDescent="0.2">
      <c r="A1200" s="3" t="s">
        <v>14</v>
      </c>
      <c r="B1200" s="3">
        <v>2012</v>
      </c>
      <c r="C1200" s="3">
        <v>3</v>
      </c>
      <c r="D1200" s="5">
        <v>175.91</v>
      </c>
      <c r="E1200" s="5">
        <v>174.98</v>
      </c>
      <c r="F1200" s="3" t="s">
        <v>57</v>
      </c>
    </row>
    <row r="1201" spans="1:6" x14ac:dyDescent="0.2">
      <c r="A1201" s="3" t="s">
        <v>14</v>
      </c>
      <c r="B1201" s="3">
        <v>2012</v>
      </c>
      <c r="C1201" s="3">
        <v>4</v>
      </c>
      <c r="D1201" s="5">
        <v>174.85</v>
      </c>
      <c r="E1201" s="5">
        <v>174.97</v>
      </c>
      <c r="F1201" s="3" t="s">
        <v>57</v>
      </c>
    </row>
    <row r="1202" spans="1:6" x14ac:dyDescent="0.2">
      <c r="A1202" s="3" t="s">
        <v>14</v>
      </c>
      <c r="B1202" s="3">
        <v>2013</v>
      </c>
      <c r="C1202" s="3">
        <v>1</v>
      </c>
      <c r="D1202" s="5">
        <v>177.87</v>
      </c>
      <c r="E1202" s="5">
        <v>177.84</v>
      </c>
      <c r="F1202" s="3" t="s">
        <v>57</v>
      </c>
    </row>
    <row r="1203" spans="1:6" x14ac:dyDescent="0.2">
      <c r="A1203" s="3" t="s">
        <v>14</v>
      </c>
      <c r="B1203" s="3">
        <v>2013</v>
      </c>
      <c r="C1203" s="3">
        <v>2</v>
      </c>
      <c r="D1203" s="5">
        <v>179.14</v>
      </c>
      <c r="E1203" s="5">
        <v>178.43</v>
      </c>
      <c r="F1203" s="3" t="s">
        <v>57</v>
      </c>
    </row>
    <row r="1204" spans="1:6" x14ac:dyDescent="0.2">
      <c r="A1204" s="3" t="s">
        <v>14</v>
      </c>
      <c r="B1204" s="3">
        <v>2013</v>
      </c>
      <c r="C1204" s="3">
        <v>3</v>
      </c>
      <c r="D1204" s="5">
        <v>181.45</v>
      </c>
      <c r="E1204" s="5">
        <v>179.97</v>
      </c>
      <c r="F1204" s="3" t="s">
        <v>57</v>
      </c>
    </row>
    <row r="1205" spans="1:6" x14ac:dyDescent="0.2">
      <c r="A1205" s="3" t="s">
        <v>14</v>
      </c>
      <c r="B1205" s="3">
        <v>2013</v>
      </c>
      <c r="C1205" s="3">
        <v>4</v>
      </c>
      <c r="D1205" s="5">
        <v>179.36</v>
      </c>
      <c r="E1205" s="5">
        <v>180.04</v>
      </c>
      <c r="F1205" s="3" t="s">
        <v>57</v>
      </c>
    </row>
    <row r="1206" spans="1:6" x14ac:dyDescent="0.2">
      <c r="A1206" s="3" t="s">
        <v>14</v>
      </c>
      <c r="B1206" s="3">
        <v>2014</v>
      </c>
      <c r="C1206" s="3">
        <v>1</v>
      </c>
      <c r="D1206" s="5">
        <v>176.65</v>
      </c>
      <c r="E1206" s="5">
        <v>176.75</v>
      </c>
      <c r="F1206" s="3" t="s">
        <v>57</v>
      </c>
    </row>
    <row r="1207" spans="1:6" x14ac:dyDescent="0.2">
      <c r="A1207" s="3" t="s">
        <v>14</v>
      </c>
      <c r="B1207" s="3">
        <v>2014</v>
      </c>
      <c r="C1207" s="3">
        <v>2</v>
      </c>
      <c r="D1207" s="5">
        <v>183.35</v>
      </c>
      <c r="E1207" s="5">
        <v>182.33</v>
      </c>
      <c r="F1207" s="3" t="s">
        <v>57</v>
      </c>
    </row>
    <row r="1208" spans="1:6" x14ac:dyDescent="0.2">
      <c r="A1208" s="3" t="s">
        <v>14</v>
      </c>
      <c r="B1208" s="3">
        <v>2014</v>
      </c>
      <c r="C1208" s="3">
        <v>3</v>
      </c>
      <c r="D1208" s="5">
        <v>181.96</v>
      </c>
      <c r="E1208" s="5">
        <v>180.24</v>
      </c>
      <c r="F1208" s="3" t="s">
        <v>57</v>
      </c>
    </row>
    <row r="1209" spans="1:6" x14ac:dyDescent="0.2">
      <c r="A1209" s="3" t="s">
        <v>14</v>
      </c>
      <c r="B1209" s="3">
        <v>2014</v>
      </c>
      <c r="C1209" s="3">
        <v>4</v>
      </c>
      <c r="D1209" s="5">
        <v>176.93</v>
      </c>
      <c r="E1209" s="5">
        <v>178.01</v>
      </c>
      <c r="F1209" s="3" t="s">
        <v>57</v>
      </c>
    </row>
    <row r="1210" spans="1:6" x14ac:dyDescent="0.2">
      <c r="A1210" s="3" t="s">
        <v>14</v>
      </c>
      <c r="B1210" s="3">
        <v>2015</v>
      </c>
      <c r="C1210" s="3">
        <v>1</v>
      </c>
      <c r="D1210" s="5">
        <v>181.88</v>
      </c>
      <c r="E1210" s="5">
        <v>182.05</v>
      </c>
      <c r="F1210" s="3" t="s">
        <v>57</v>
      </c>
    </row>
    <row r="1211" spans="1:6" x14ac:dyDescent="0.2">
      <c r="A1211" s="3" t="s">
        <v>14</v>
      </c>
      <c r="B1211" s="3">
        <v>2015</v>
      </c>
      <c r="C1211" s="3">
        <v>2</v>
      </c>
      <c r="D1211" s="5">
        <v>184.14</v>
      </c>
      <c r="E1211" s="5">
        <v>182.78</v>
      </c>
      <c r="F1211" s="3" t="s">
        <v>57</v>
      </c>
    </row>
    <row r="1212" spans="1:6" x14ac:dyDescent="0.2">
      <c r="A1212" s="3" t="s">
        <v>14</v>
      </c>
      <c r="B1212" s="3">
        <v>2015</v>
      </c>
      <c r="C1212" s="3">
        <v>3</v>
      </c>
      <c r="D1212" s="5">
        <v>186.72</v>
      </c>
      <c r="E1212" s="5">
        <v>184.95</v>
      </c>
      <c r="F1212" s="3" t="s">
        <v>57</v>
      </c>
    </row>
    <row r="1213" spans="1:6" x14ac:dyDescent="0.2">
      <c r="A1213" s="3" t="s">
        <v>14</v>
      </c>
      <c r="B1213" s="3">
        <v>2015</v>
      </c>
      <c r="C1213" s="3">
        <v>4</v>
      </c>
      <c r="D1213" s="5">
        <v>186.26</v>
      </c>
      <c r="E1213" s="5">
        <v>187.68</v>
      </c>
      <c r="F1213" s="3" t="s">
        <v>57</v>
      </c>
    </row>
    <row r="1214" spans="1:6" x14ac:dyDescent="0.2">
      <c r="A1214" s="3" t="s">
        <v>14</v>
      </c>
      <c r="B1214" s="3">
        <v>2016</v>
      </c>
      <c r="C1214" s="3">
        <v>1</v>
      </c>
      <c r="D1214" s="5">
        <v>187.74</v>
      </c>
      <c r="E1214" s="5">
        <v>187.88</v>
      </c>
      <c r="F1214" s="3" t="s">
        <v>57</v>
      </c>
    </row>
    <row r="1215" spans="1:6" x14ac:dyDescent="0.2">
      <c r="A1215" s="3" t="s">
        <v>14</v>
      </c>
      <c r="B1215" s="3">
        <v>2016</v>
      </c>
      <c r="C1215" s="3">
        <v>2</v>
      </c>
      <c r="D1215" s="5">
        <v>191.15</v>
      </c>
      <c r="E1215" s="5">
        <v>189.48</v>
      </c>
      <c r="F1215" s="3" t="s">
        <v>57</v>
      </c>
    </row>
    <row r="1216" spans="1:6" x14ac:dyDescent="0.2">
      <c r="A1216" s="3" t="s">
        <v>14</v>
      </c>
      <c r="B1216" s="3">
        <v>2016</v>
      </c>
      <c r="C1216" s="3">
        <v>3</v>
      </c>
      <c r="D1216" s="5">
        <v>191.74</v>
      </c>
      <c r="E1216" s="5">
        <v>190.16</v>
      </c>
      <c r="F1216" s="3" t="s">
        <v>57</v>
      </c>
    </row>
    <row r="1217" spans="1:6" x14ac:dyDescent="0.2">
      <c r="A1217" s="3" t="s">
        <v>14</v>
      </c>
      <c r="B1217" s="3">
        <v>2016</v>
      </c>
      <c r="C1217" s="3">
        <v>4</v>
      </c>
      <c r="D1217" s="5">
        <v>188.52</v>
      </c>
      <c r="E1217" s="5">
        <v>189.87</v>
      </c>
      <c r="F1217" s="3" t="s">
        <v>57</v>
      </c>
    </row>
    <row r="1218" spans="1:6" x14ac:dyDescent="0.2">
      <c r="A1218" s="3" t="s">
        <v>14</v>
      </c>
      <c r="B1218" s="3">
        <v>2017</v>
      </c>
      <c r="C1218" s="3">
        <v>1</v>
      </c>
      <c r="D1218" s="5">
        <v>190</v>
      </c>
      <c r="E1218" s="5">
        <v>190.17</v>
      </c>
      <c r="F1218" s="3" t="s">
        <v>57</v>
      </c>
    </row>
    <row r="1219" spans="1:6" x14ac:dyDescent="0.2">
      <c r="A1219" s="3" t="s">
        <v>14</v>
      </c>
      <c r="B1219" s="3">
        <v>2017</v>
      </c>
      <c r="C1219" s="3">
        <v>2</v>
      </c>
      <c r="D1219" s="5">
        <v>193.62</v>
      </c>
      <c r="E1219" s="5">
        <v>191.76</v>
      </c>
      <c r="F1219" s="3" t="s">
        <v>57</v>
      </c>
    </row>
    <row r="1220" spans="1:6" x14ac:dyDescent="0.2">
      <c r="A1220" s="3" t="s">
        <v>14</v>
      </c>
      <c r="B1220" s="3">
        <v>2017</v>
      </c>
      <c r="C1220" s="3">
        <v>3</v>
      </c>
      <c r="D1220" s="5">
        <v>195.9</v>
      </c>
      <c r="E1220" s="5">
        <v>194.55</v>
      </c>
      <c r="F1220" s="3" t="s">
        <v>57</v>
      </c>
    </row>
    <row r="1221" spans="1:6" x14ac:dyDescent="0.2">
      <c r="A1221" s="3" t="s">
        <v>14</v>
      </c>
      <c r="B1221" s="3">
        <v>2017</v>
      </c>
      <c r="C1221" s="3">
        <v>4</v>
      </c>
      <c r="D1221" s="5">
        <v>193.24</v>
      </c>
      <c r="E1221" s="5">
        <v>194.55</v>
      </c>
      <c r="F1221" s="3" t="s">
        <v>57</v>
      </c>
    </row>
    <row r="1222" spans="1:6" x14ac:dyDescent="0.2">
      <c r="A1222" s="3" t="s">
        <v>14</v>
      </c>
      <c r="B1222" s="3">
        <v>2018</v>
      </c>
      <c r="C1222" s="3">
        <v>1</v>
      </c>
      <c r="D1222" s="5">
        <v>203.68</v>
      </c>
      <c r="E1222" s="5">
        <v>203.74</v>
      </c>
      <c r="F1222" s="3" t="s">
        <v>57</v>
      </c>
    </row>
    <row r="1223" spans="1:6" x14ac:dyDescent="0.2">
      <c r="A1223" t="s">
        <v>14</v>
      </c>
      <c r="B1223">
        <v>2018</v>
      </c>
      <c r="C1223">
        <v>2</v>
      </c>
      <c r="D1223" s="5">
        <v>204.95</v>
      </c>
      <c r="E1223" s="5">
        <v>202.94</v>
      </c>
      <c r="F1223" s="3" t="s">
        <v>57</v>
      </c>
    </row>
    <row r="1224" spans="1:6" x14ac:dyDescent="0.2">
      <c r="A1224" t="s">
        <v>14</v>
      </c>
      <c r="B1224">
        <v>2018</v>
      </c>
      <c r="C1224">
        <v>3</v>
      </c>
      <c r="D1224" s="5">
        <v>203.49</v>
      </c>
      <c r="E1224" s="5">
        <v>202.42</v>
      </c>
      <c r="F1224" s="3" t="s">
        <v>57</v>
      </c>
    </row>
    <row r="1225" spans="1:6" x14ac:dyDescent="0.2">
      <c r="A1225" t="s">
        <v>14</v>
      </c>
      <c r="B1225">
        <v>2018</v>
      </c>
      <c r="C1225">
        <v>4</v>
      </c>
      <c r="D1225" s="5">
        <v>200.9</v>
      </c>
      <c r="E1225" s="5">
        <v>202.12</v>
      </c>
      <c r="F1225" s="3" t="s">
        <v>57</v>
      </c>
    </row>
    <row r="1226" spans="1:6" x14ac:dyDescent="0.2">
      <c r="A1226" t="s">
        <v>14</v>
      </c>
      <c r="B1226">
        <v>2019</v>
      </c>
      <c r="C1226">
        <v>1</v>
      </c>
      <c r="D1226" s="5">
        <v>199.69</v>
      </c>
      <c r="E1226" s="5">
        <v>199.56</v>
      </c>
      <c r="F1226" s="3" t="s">
        <v>57</v>
      </c>
    </row>
    <row r="1227" spans="1:6" x14ac:dyDescent="0.2">
      <c r="A1227" t="s">
        <v>14</v>
      </c>
      <c r="B1227">
        <v>2019</v>
      </c>
      <c r="C1227">
        <v>2</v>
      </c>
      <c r="D1227" s="5">
        <v>211.06</v>
      </c>
      <c r="E1227" s="5">
        <v>208.98</v>
      </c>
      <c r="F1227" s="3" t="s">
        <v>57</v>
      </c>
    </row>
    <row r="1228" spans="1:6" x14ac:dyDescent="0.2">
      <c r="A1228" t="s">
        <v>14</v>
      </c>
      <c r="B1228">
        <v>2019</v>
      </c>
      <c r="C1228">
        <v>3</v>
      </c>
      <c r="D1228" s="5">
        <v>213.61</v>
      </c>
      <c r="E1228" s="5">
        <v>212.78</v>
      </c>
      <c r="F1228" s="3" t="s">
        <v>57</v>
      </c>
    </row>
    <row r="1229" spans="1:6" x14ac:dyDescent="0.2">
      <c r="A1229" t="s">
        <v>14</v>
      </c>
      <c r="B1229">
        <v>2019</v>
      </c>
      <c r="C1229">
        <v>4</v>
      </c>
      <c r="D1229" s="5">
        <v>215.21</v>
      </c>
      <c r="E1229" s="5">
        <v>216.49</v>
      </c>
      <c r="F1229" s="3" t="s">
        <v>57</v>
      </c>
    </row>
    <row r="1230" spans="1:6" x14ac:dyDescent="0.2">
      <c r="A1230" t="s">
        <v>14</v>
      </c>
      <c r="B1230">
        <v>2020</v>
      </c>
      <c r="C1230">
        <v>1</v>
      </c>
      <c r="D1230" s="5">
        <v>216.96</v>
      </c>
      <c r="E1230" s="5">
        <v>216.53</v>
      </c>
      <c r="F1230" s="3" t="s">
        <v>57</v>
      </c>
    </row>
    <row r="1231" spans="1:6" x14ac:dyDescent="0.2">
      <c r="A1231" t="s">
        <v>14</v>
      </c>
      <c r="B1231">
        <v>2020</v>
      </c>
      <c r="C1231">
        <v>2</v>
      </c>
      <c r="D1231" s="5">
        <v>221.31</v>
      </c>
      <c r="E1231" s="5">
        <v>219.16</v>
      </c>
      <c r="F1231" s="3" t="s">
        <v>57</v>
      </c>
    </row>
    <row r="1232" spans="1:6" x14ac:dyDescent="0.2">
      <c r="A1232" t="s">
        <v>14</v>
      </c>
      <c r="B1232">
        <v>2020</v>
      </c>
      <c r="C1232">
        <v>3</v>
      </c>
      <c r="D1232" s="5">
        <v>226.79</v>
      </c>
      <c r="E1232" s="5">
        <v>226.19</v>
      </c>
      <c r="F1232" s="3" t="s">
        <v>57</v>
      </c>
    </row>
    <row r="1233" spans="1:6" x14ac:dyDescent="0.2">
      <c r="A1233" t="s">
        <v>14</v>
      </c>
      <c r="B1233">
        <v>2020</v>
      </c>
      <c r="C1233">
        <v>4</v>
      </c>
      <c r="D1233" s="5">
        <v>233.84</v>
      </c>
      <c r="E1233" s="5">
        <v>235.23</v>
      </c>
      <c r="F1233" s="3" t="s">
        <v>57</v>
      </c>
    </row>
    <row r="1234" spans="1:6" x14ac:dyDescent="0.2">
      <c r="A1234" t="s">
        <v>14</v>
      </c>
      <c r="B1234">
        <v>2021</v>
      </c>
      <c r="C1234">
        <v>1</v>
      </c>
      <c r="D1234" s="5">
        <v>247.05</v>
      </c>
      <c r="E1234" s="5">
        <v>246.17</v>
      </c>
      <c r="F1234" s="3" t="s">
        <v>57</v>
      </c>
    </row>
    <row r="1235" spans="1:6" x14ac:dyDescent="0.2">
      <c r="A1235" t="s">
        <v>14</v>
      </c>
      <c r="B1235">
        <v>2021</v>
      </c>
      <c r="C1235">
        <v>2</v>
      </c>
      <c r="D1235" s="5">
        <v>255.59</v>
      </c>
      <c r="E1235" s="5">
        <v>253.28</v>
      </c>
      <c r="F1235" s="3" t="s">
        <v>57</v>
      </c>
    </row>
    <row r="1236" spans="1:6" x14ac:dyDescent="0.2">
      <c r="A1236" t="s">
        <v>14</v>
      </c>
      <c r="B1236">
        <v>2021</v>
      </c>
      <c r="C1236">
        <v>3</v>
      </c>
      <c r="D1236" s="5">
        <v>260.81</v>
      </c>
      <c r="E1236" s="5">
        <v>260.27</v>
      </c>
      <c r="F1236" s="3" t="s">
        <v>57</v>
      </c>
    </row>
    <row r="1237" spans="1:6" x14ac:dyDescent="0.2">
      <c r="A1237" t="s">
        <v>14</v>
      </c>
      <c r="B1237">
        <v>2021</v>
      </c>
      <c r="C1237">
        <v>4</v>
      </c>
      <c r="D1237" s="5">
        <v>268.68</v>
      </c>
      <c r="E1237" s="5">
        <v>270.38</v>
      </c>
      <c r="F1237" s="3" t="s">
        <v>57</v>
      </c>
    </row>
    <row r="1238" spans="1:6" x14ac:dyDescent="0.2">
      <c r="A1238" t="s">
        <v>14</v>
      </c>
      <c r="B1238">
        <v>2022</v>
      </c>
      <c r="C1238">
        <v>1</v>
      </c>
      <c r="D1238" s="5">
        <v>282.68</v>
      </c>
      <c r="E1238" s="5">
        <v>281.24</v>
      </c>
      <c r="F1238" s="3" t="s">
        <v>57</v>
      </c>
    </row>
    <row r="1239" spans="1:6" x14ac:dyDescent="0.2">
      <c r="A1239" t="s">
        <v>14</v>
      </c>
      <c r="B1239">
        <v>2022</v>
      </c>
      <c r="C1239">
        <v>2</v>
      </c>
      <c r="D1239" s="5">
        <v>295.56</v>
      </c>
      <c r="E1239" s="5">
        <v>293.12</v>
      </c>
      <c r="F1239" s="3" t="s">
        <v>57</v>
      </c>
    </row>
    <row r="1240" spans="1:6" x14ac:dyDescent="0.2">
      <c r="A1240" t="s">
        <v>14</v>
      </c>
      <c r="B1240">
        <v>2022</v>
      </c>
      <c r="C1240">
        <v>3</v>
      </c>
      <c r="D1240" s="5">
        <v>285.67</v>
      </c>
      <c r="E1240" s="5">
        <v>285.14</v>
      </c>
      <c r="F1240" s="3" t="s">
        <v>57</v>
      </c>
    </row>
    <row r="1241" spans="1:6" x14ac:dyDescent="0.2">
      <c r="A1241" t="s">
        <v>14</v>
      </c>
      <c r="B1241">
        <v>2022</v>
      </c>
      <c r="C1241">
        <v>4</v>
      </c>
      <c r="D1241" s="5">
        <v>302.23</v>
      </c>
      <c r="E1241" s="5">
        <v>304.22000000000003</v>
      </c>
      <c r="F1241" s="3" t="s">
        <v>57</v>
      </c>
    </row>
    <row r="1242" spans="1:6" x14ac:dyDescent="0.2">
      <c r="A1242" t="s">
        <v>14</v>
      </c>
      <c r="B1242">
        <v>2023</v>
      </c>
      <c r="C1242">
        <v>1</v>
      </c>
      <c r="D1242" s="5">
        <v>297.25</v>
      </c>
      <c r="E1242" s="5">
        <v>295.37</v>
      </c>
      <c r="F1242" s="3" t="s">
        <v>57</v>
      </c>
    </row>
    <row r="1243" spans="1:6" x14ac:dyDescent="0.2">
      <c r="A1243" t="s">
        <v>14</v>
      </c>
      <c r="B1243">
        <v>2023</v>
      </c>
      <c r="C1243">
        <v>2</v>
      </c>
      <c r="D1243" s="5">
        <v>303.89999999999998</v>
      </c>
      <c r="E1243" s="5">
        <v>301.69</v>
      </c>
      <c r="F1243" s="3" t="s">
        <v>57</v>
      </c>
    </row>
    <row r="1244" spans="1:6" x14ac:dyDescent="0.2">
      <c r="A1244" t="s">
        <v>14</v>
      </c>
      <c r="B1244">
        <v>2023</v>
      </c>
      <c r="C1244">
        <v>3</v>
      </c>
      <c r="D1244" s="5">
        <v>309.7</v>
      </c>
      <c r="E1244" s="5">
        <v>309.04000000000002</v>
      </c>
      <c r="F1244" s="3" t="s">
        <v>57</v>
      </c>
    </row>
    <row r="1245" spans="1:6" x14ac:dyDescent="0.2">
      <c r="A1245" t="s">
        <v>14</v>
      </c>
      <c r="B1245">
        <v>2023</v>
      </c>
      <c r="C1245">
        <v>4</v>
      </c>
      <c r="D1245" s="5">
        <v>316.08</v>
      </c>
      <c r="E1245" s="5">
        <v>318.14999999999998</v>
      </c>
      <c r="F1245" s="3" t="s">
        <v>57</v>
      </c>
    </row>
    <row r="1246" spans="1:6" x14ac:dyDescent="0.2">
      <c r="A1246" t="s">
        <v>14</v>
      </c>
      <c r="B1246">
        <v>2024</v>
      </c>
      <c r="C1246">
        <v>1</v>
      </c>
      <c r="D1246" s="5">
        <v>331.24</v>
      </c>
      <c r="E1246" s="5">
        <v>329.07</v>
      </c>
      <c r="F1246" s="3" t="s">
        <v>57</v>
      </c>
    </row>
    <row r="1247" spans="1:6" x14ac:dyDescent="0.2">
      <c r="A1247" t="s">
        <v>14</v>
      </c>
      <c r="B1247">
        <v>2024</v>
      </c>
      <c r="C1247">
        <v>2</v>
      </c>
      <c r="D1247" s="5">
        <v>332.28</v>
      </c>
      <c r="E1247" s="5">
        <v>330.08</v>
      </c>
      <c r="F1247" s="3" t="s">
        <v>57</v>
      </c>
    </row>
    <row r="1248" spans="1:6" x14ac:dyDescent="0.2">
      <c r="A1248" t="s">
        <v>14</v>
      </c>
      <c r="B1248">
        <v>2024</v>
      </c>
      <c r="C1248">
        <v>3</v>
      </c>
      <c r="D1248" s="5">
        <v>332.28</v>
      </c>
      <c r="E1248" s="5">
        <v>331.49</v>
      </c>
      <c r="F1248" s="3" t="s">
        <v>57</v>
      </c>
    </row>
    <row r="1249" spans="1:6" x14ac:dyDescent="0.2">
      <c r="A1249" t="s">
        <v>14</v>
      </c>
      <c r="B1249">
        <v>2024</v>
      </c>
      <c r="C1249">
        <v>4</v>
      </c>
      <c r="D1249" s="5">
        <v>328.34</v>
      </c>
      <c r="E1249" s="5">
        <v>330.37</v>
      </c>
      <c r="F1249" s="3" t="s">
        <v>57</v>
      </c>
    </row>
    <row r="1250" spans="1:6" x14ac:dyDescent="0.2">
      <c r="A1250" t="s">
        <v>14</v>
      </c>
      <c r="B1250">
        <v>2025</v>
      </c>
      <c r="C1250">
        <v>1</v>
      </c>
      <c r="D1250" s="5">
        <v>335.52</v>
      </c>
      <c r="E1250" s="5">
        <v>333.33</v>
      </c>
      <c r="F1250" s="3" t="s">
        <v>57</v>
      </c>
    </row>
    <row r="1251" spans="1:6" x14ac:dyDescent="0.2">
      <c r="A1251" t="s">
        <v>14</v>
      </c>
      <c r="B1251">
        <v>2025</v>
      </c>
      <c r="C1251">
        <v>2</v>
      </c>
      <c r="D1251" s="5">
        <v>338.86</v>
      </c>
      <c r="E1251" s="5">
        <v>336.83</v>
      </c>
      <c r="F1251" s="3" t="s">
        <v>57</v>
      </c>
    </row>
    <row r="1252" spans="1:6" x14ac:dyDescent="0.2">
      <c r="A1252" t="s">
        <v>14</v>
      </c>
      <c r="B1252">
        <v>2025</v>
      </c>
      <c r="C1252">
        <v>3</v>
      </c>
      <c r="D1252" s="5">
        <v>343.25</v>
      </c>
      <c r="E1252" s="5">
        <v>342.28</v>
      </c>
      <c r="F1252" s="3" t="s">
        <v>57</v>
      </c>
    </row>
    <row r="1253" spans="1:6" x14ac:dyDescent="0.2">
      <c r="A1253" t="s">
        <v>15</v>
      </c>
      <c r="B1253">
        <v>1991</v>
      </c>
      <c r="C1253">
        <v>1</v>
      </c>
      <c r="D1253" s="5">
        <v>100</v>
      </c>
      <c r="E1253" s="5">
        <v>100</v>
      </c>
      <c r="F1253" s="3" t="s">
        <v>58</v>
      </c>
    </row>
    <row r="1254" spans="1:6" x14ac:dyDescent="0.2">
      <c r="A1254" t="s">
        <v>15</v>
      </c>
      <c r="B1254">
        <v>1991</v>
      </c>
      <c r="C1254">
        <v>2</v>
      </c>
      <c r="D1254" s="5">
        <v>100.16</v>
      </c>
      <c r="E1254" s="5">
        <v>100.11</v>
      </c>
      <c r="F1254" s="3" t="s">
        <v>58</v>
      </c>
    </row>
    <row r="1255" spans="1:6" x14ac:dyDescent="0.2">
      <c r="A1255" t="s">
        <v>15</v>
      </c>
      <c r="B1255">
        <v>1991</v>
      </c>
      <c r="C1255">
        <v>3</v>
      </c>
      <c r="D1255" s="5">
        <v>99.96</v>
      </c>
      <c r="E1255" s="5">
        <v>99.6</v>
      </c>
      <c r="F1255" s="3" t="s">
        <v>58</v>
      </c>
    </row>
    <row r="1256" spans="1:6" x14ac:dyDescent="0.2">
      <c r="A1256" t="s">
        <v>15</v>
      </c>
      <c r="B1256">
        <v>1991</v>
      </c>
      <c r="C1256">
        <v>4</v>
      </c>
      <c r="D1256" s="5">
        <v>100.67</v>
      </c>
      <c r="E1256" s="5">
        <v>100.31</v>
      </c>
      <c r="F1256" s="3" t="s">
        <v>58</v>
      </c>
    </row>
    <row r="1257" spans="1:6" x14ac:dyDescent="0.2">
      <c r="A1257" t="s">
        <v>15</v>
      </c>
      <c r="B1257">
        <v>1992</v>
      </c>
      <c r="C1257">
        <v>1</v>
      </c>
      <c r="D1257" s="5">
        <v>100.92</v>
      </c>
      <c r="E1257" s="5">
        <v>100.91</v>
      </c>
      <c r="F1257" s="3" t="s">
        <v>58</v>
      </c>
    </row>
    <row r="1258" spans="1:6" x14ac:dyDescent="0.2">
      <c r="A1258" t="s">
        <v>15</v>
      </c>
      <c r="B1258">
        <v>1992</v>
      </c>
      <c r="C1258">
        <v>2</v>
      </c>
      <c r="D1258" s="5">
        <v>100.79</v>
      </c>
      <c r="E1258" s="5">
        <v>100.76</v>
      </c>
      <c r="F1258" s="3" t="s">
        <v>58</v>
      </c>
    </row>
    <row r="1259" spans="1:6" x14ac:dyDescent="0.2">
      <c r="A1259" t="s">
        <v>15</v>
      </c>
      <c r="B1259">
        <v>1992</v>
      </c>
      <c r="C1259">
        <v>3</v>
      </c>
      <c r="D1259" s="5">
        <v>102</v>
      </c>
      <c r="E1259" s="5">
        <v>101.61</v>
      </c>
      <c r="F1259" s="3" t="s">
        <v>58</v>
      </c>
    </row>
    <row r="1260" spans="1:6" x14ac:dyDescent="0.2">
      <c r="A1260" t="s">
        <v>15</v>
      </c>
      <c r="B1260">
        <v>1992</v>
      </c>
      <c r="C1260">
        <v>4</v>
      </c>
      <c r="D1260" s="5">
        <v>102.35</v>
      </c>
      <c r="E1260" s="5">
        <v>102.01</v>
      </c>
      <c r="F1260" s="3" t="s">
        <v>58</v>
      </c>
    </row>
    <row r="1261" spans="1:6" x14ac:dyDescent="0.2">
      <c r="A1261" t="s">
        <v>15</v>
      </c>
      <c r="B1261">
        <v>1993</v>
      </c>
      <c r="C1261">
        <v>1</v>
      </c>
      <c r="D1261" s="5">
        <v>102.25</v>
      </c>
      <c r="E1261" s="5">
        <v>102.23</v>
      </c>
      <c r="F1261" s="3" t="s">
        <v>58</v>
      </c>
    </row>
    <row r="1262" spans="1:6" x14ac:dyDescent="0.2">
      <c r="A1262" t="s">
        <v>15</v>
      </c>
      <c r="B1262">
        <v>1993</v>
      </c>
      <c r="C1262">
        <v>2</v>
      </c>
      <c r="D1262" s="5">
        <v>103.51</v>
      </c>
      <c r="E1262" s="5">
        <v>103.49</v>
      </c>
      <c r="F1262" s="3" t="s">
        <v>58</v>
      </c>
    </row>
    <row r="1263" spans="1:6" x14ac:dyDescent="0.2">
      <c r="A1263" t="s">
        <v>15</v>
      </c>
      <c r="B1263">
        <v>1993</v>
      </c>
      <c r="C1263">
        <v>3</v>
      </c>
      <c r="D1263" s="5">
        <v>104.29</v>
      </c>
      <c r="E1263" s="5">
        <v>103.84</v>
      </c>
      <c r="F1263" s="3" t="s">
        <v>58</v>
      </c>
    </row>
    <row r="1264" spans="1:6" x14ac:dyDescent="0.2">
      <c r="A1264" t="s">
        <v>15</v>
      </c>
      <c r="B1264">
        <v>1993</v>
      </c>
      <c r="C1264">
        <v>4</v>
      </c>
      <c r="D1264" s="5">
        <v>105.11</v>
      </c>
      <c r="E1264" s="5">
        <v>104.82</v>
      </c>
      <c r="F1264" s="3" t="s">
        <v>58</v>
      </c>
    </row>
    <row r="1265" spans="1:6" x14ac:dyDescent="0.2">
      <c r="A1265" t="s">
        <v>15</v>
      </c>
      <c r="B1265">
        <v>1994</v>
      </c>
      <c r="C1265">
        <v>1</v>
      </c>
      <c r="D1265" s="5">
        <v>105.59</v>
      </c>
      <c r="E1265" s="5">
        <v>105.56</v>
      </c>
      <c r="F1265" s="3" t="s">
        <v>58</v>
      </c>
    </row>
    <row r="1266" spans="1:6" x14ac:dyDescent="0.2">
      <c r="A1266" t="s">
        <v>15</v>
      </c>
      <c r="B1266">
        <v>1994</v>
      </c>
      <c r="C1266">
        <v>2</v>
      </c>
      <c r="D1266" s="5">
        <v>106.17</v>
      </c>
      <c r="E1266" s="5">
        <v>106.12</v>
      </c>
      <c r="F1266" s="3" t="s">
        <v>58</v>
      </c>
    </row>
    <row r="1267" spans="1:6" x14ac:dyDescent="0.2">
      <c r="A1267" t="s">
        <v>15</v>
      </c>
      <c r="B1267">
        <v>1994</v>
      </c>
      <c r="C1267">
        <v>3</v>
      </c>
      <c r="D1267" s="5">
        <v>107.55</v>
      </c>
      <c r="E1267" s="5">
        <v>107.06</v>
      </c>
      <c r="F1267" s="3" t="s">
        <v>58</v>
      </c>
    </row>
    <row r="1268" spans="1:6" x14ac:dyDescent="0.2">
      <c r="A1268" t="s">
        <v>15</v>
      </c>
      <c r="B1268">
        <v>1994</v>
      </c>
      <c r="C1268">
        <v>4</v>
      </c>
      <c r="D1268" s="5">
        <v>107.93</v>
      </c>
      <c r="E1268" s="5">
        <v>107.72</v>
      </c>
      <c r="F1268" s="3" t="s">
        <v>58</v>
      </c>
    </row>
    <row r="1269" spans="1:6" x14ac:dyDescent="0.2">
      <c r="A1269" t="s">
        <v>15</v>
      </c>
      <c r="B1269">
        <v>1995</v>
      </c>
      <c r="C1269">
        <v>1</v>
      </c>
      <c r="D1269" s="5">
        <v>108.37</v>
      </c>
      <c r="E1269" s="5">
        <v>108.29</v>
      </c>
      <c r="F1269" s="3" t="s">
        <v>58</v>
      </c>
    </row>
    <row r="1270" spans="1:6" x14ac:dyDescent="0.2">
      <c r="A1270" t="s">
        <v>15</v>
      </c>
      <c r="B1270">
        <v>1995</v>
      </c>
      <c r="C1270">
        <v>2</v>
      </c>
      <c r="D1270" s="5">
        <v>108.78</v>
      </c>
      <c r="E1270" s="5">
        <v>108.7</v>
      </c>
      <c r="F1270" s="3" t="s">
        <v>58</v>
      </c>
    </row>
    <row r="1271" spans="1:6" x14ac:dyDescent="0.2">
      <c r="A1271" t="s">
        <v>15</v>
      </c>
      <c r="B1271">
        <v>1995</v>
      </c>
      <c r="C1271">
        <v>3</v>
      </c>
      <c r="D1271" s="5">
        <v>110.19</v>
      </c>
      <c r="E1271" s="5">
        <v>109.67</v>
      </c>
      <c r="F1271" s="3" t="s">
        <v>58</v>
      </c>
    </row>
    <row r="1272" spans="1:6" x14ac:dyDescent="0.2">
      <c r="A1272" t="s">
        <v>15</v>
      </c>
      <c r="B1272">
        <v>1995</v>
      </c>
      <c r="C1272">
        <v>4</v>
      </c>
      <c r="D1272" s="5">
        <v>110.18</v>
      </c>
      <c r="E1272" s="5">
        <v>110.05</v>
      </c>
      <c r="F1272" s="3" t="s">
        <v>58</v>
      </c>
    </row>
    <row r="1273" spans="1:6" x14ac:dyDescent="0.2">
      <c r="A1273" t="s">
        <v>15</v>
      </c>
      <c r="B1273">
        <v>1996</v>
      </c>
      <c r="C1273">
        <v>1</v>
      </c>
      <c r="D1273" s="5">
        <v>110.69</v>
      </c>
      <c r="E1273" s="5">
        <v>110.57</v>
      </c>
      <c r="F1273" s="3" t="s">
        <v>58</v>
      </c>
    </row>
    <row r="1274" spans="1:6" x14ac:dyDescent="0.2">
      <c r="A1274" t="s">
        <v>15</v>
      </c>
      <c r="B1274">
        <v>1996</v>
      </c>
      <c r="C1274">
        <v>2</v>
      </c>
      <c r="D1274" s="5">
        <v>111.49</v>
      </c>
      <c r="E1274" s="5">
        <v>111.36</v>
      </c>
      <c r="F1274" s="3" t="s">
        <v>58</v>
      </c>
    </row>
    <row r="1275" spans="1:6" x14ac:dyDescent="0.2">
      <c r="A1275" t="s">
        <v>15</v>
      </c>
      <c r="B1275">
        <v>1996</v>
      </c>
      <c r="C1275">
        <v>3</v>
      </c>
      <c r="D1275" s="5">
        <v>112.42</v>
      </c>
      <c r="E1275" s="5">
        <v>111.93</v>
      </c>
      <c r="F1275" s="3" t="s">
        <v>58</v>
      </c>
    </row>
    <row r="1276" spans="1:6" x14ac:dyDescent="0.2">
      <c r="A1276" t="s">
        <v>15</v>
      </c>
      <c r="B1276">
        <v>1996</v>
      </c>
      <c r="C1276">
        <v>4</v>
      </c>
      <c r="D1276" s="5">
        <v>112.24</v>
      </c>
      <c r="E1276" s="5">
        <v>112.18</v>
      </c>
      <c r="F1276" s="3" t="s">
        <v>58</v>
      </c>
    </row>
    <row r="1277" spans="1:6" x14ac:dyDescent="0.2">
      <c r="A1277" t="s">
        <v>15</v>
      </c>
      <c r="B1277">
        <v>1997</v>
      </c>
      <c r="C1277">
        <v>1</v>
      </c>
      <c r="D1277" s="5">
        <v>113.31</v>
      </c>
      <c r="E1277" s="5">
        <v>113.13</v>
      </c>
      <c r="F1277" s="3" t="s">
        <v>58</v>
      </c>
    </row>
    <row r="1278" spans="1:6" x14ac:dyDescent="0.2">
      <c r="A1278" t="s">
        <v>15</v>
      </c>
      <c r="B1278">
        <v>1997</v>
      </c>
      <c r="C1278">
        <v>2</v>
      </c>
      <c r="D1278" s="5">
        <v>113.8</v>
      </c>
      <c r="E1278" s="5">
        <v>113.61</v>
      </c>
      <c r="F1278" s="3" t="s">
        <v>58</v>
      </c>
    </row>
    <row r="1279" spans="1:6" x14ac:dyDescent="0.2">
      <c r="A1279" t="s">
        <v>15</v>
      </c>
      <c r="B1279">
        <v>1997</v>
      </c>
      <c r="C1279">
        <v>3</v>
      </c>
      <c r="D1279" s="5">
        <v>114.45</v>
      </c>
      <c r="E1279" s="5">
        <v>114</v>
      </c>
      <c r="F1279" s="3" t="s">
        <v>58</v>
      </c>
    </row>
    <row r="1280" spans="1:6" x14ac:dyDescent="0.2">
      <c r="A1280" t="s">
        <v>15</v>
      </c>
      <c r="B1280">
        <v>1997</v>
      </c>
      <c r="C1280">
        <v>4</v>
      </c>
      <c r="D1280" s="5">
        <v>115.5</v>
      </c>
      <c r="E1280" s="5">
        <v>115.47</v>
      </c>
      <c r="F1280" s="3" t="s">
        <v>58</v>
      </c>
    </row>
    <row r="1281" spans="1:6" x14ac:dyDescent="0.2">
      <c r="A1281" t="s">
        <v>15</v>
      </c>
      <c r="B1281">
        <v>1998</v>
      </c>
      <c r="C1281">
        <v>1</v>
      </c>
      <c r="D1281" s="5">
        <v>117.13</v>
      </c>
      <c r="E1281" s="5">
        <v>116.93</v>
      </c>
      <c r="F1281" s="3" t="s">
        <v>58</v>
      </c>
    </row>
    <row r="1282" spans="1:6" x14ac:dyDescent="0.2">
      <c r="A1282" t="s">
        <v>15</v>
      </c>
      <c r="B1282">
        <v>1998</v>
      </c>
      <c r="C1282">
        <v>2</v>
      </c>
      <c r="D1282" s="5">
        <v>118.31</v>
      </c>
      <c r="E1282" s="5">
        <v>118.05</v>
      </c>
      <c r="F1282" s="3" t="s">
        <v>58</v>
      </c>
    </row>
    <row r="1283" spans="1:6" x14ac:dyDescent="0.2">
      <c r="A1283" t="s">
        <v>15</v>
      </c>
      <c r="B1283">
        <v>1998</v>
      </c>
      <c r="C1283">
        <v>3</v>
      </c>
      <c r="D1283" s="5">
        <v>119.79</v>
      </c>
      <c r="E1283" s="5">
        <v>119.38</v>
      </c>
      <c r="F1283" s="3" t="s">
        <v>58</v>
      </c>
    </row>
    <row r="1284" spans="1:6" x14ac:dyDescent="0.2">
      <c r="A1284" t="s">
        <v>15</v>
      </c>
      <c r="B1284">
        <v>1998</v>
      </c>
      <c r="C1284">
        <v>4</v>
      </c>
      <c r="D1284" s="5">
        <v>120.71</v>
      </c>
      <c r="E1284" s="5">
        <v>120.67</v>
      </c>
      <c r="F1284" s="3" t="s">
        <v>58</v>
      </c>
    </row>
    <row r="1285" spans="1:6" x14ac:dyDescent="0.2">
      <c r="A1285" t="s">
        <v>15</v>
      </c>
      <c r="B1285">
        <v>1999</v>
      </c>
      <c r="C1285">
        <v>1</v>
      </c>
      <c r="D1285" s="5">
        <v>122.49</v>
      </c>
      <c r="E1285" s="5">
        <v>122.31</v>
      </c>
      <c r="F1285" s="3" t="s">
        <v>58</v>
      </c>
    </row>
    <row r="1286" spans="1:6" x14ac:dyDescent="0.2">
      <c r="A1286" t="s">
        <v>15</v>
      </c>
      <c r="B1286">
        <v>1999</v>
      </c>
      <c r="C1286">
        <v>2</v>
      </c>
      <c r="D1286" s="5">
        <v>124.54</v>
      </c>
      <c r="E1286" s="5">
        <v>124.21</v>
      </c>
      <c r="F1286" s="3" t="s">
        <v>58</v>
      </c>
    </row>
    <row r="1287" spans="1:6" x14ac:dyDescent="0.2">
      <c r="A1287" t="s">
        <v>15</v>
      </c>
      <c r="B1287">
        <v>1999</v>
      </c>
      <c r="C1287">
        <v>3</v>
      </c>
      <c r="D1287" s="5">
        <v>126.2</v>
      </c>
      <c r="E1287" s="5">
        <v>125.8</v>
      </c>
      <c r="F1287" s="3" t="s">
        <v>58</v>
      </c>
    </row>
    <row r="1288" spans="1:6" x14ac:dyDescent="0.2">
      <c r="A1288" t="s">
        <v>15</v>
      </c>
      <c r="B1288">
        <v>1999</v>
      </c>
      <c r="C1288">
        <v>4</v>
      </c>
      <c r="D1288" s="5">
        <v>128.01</v>
      </c>
      <c r="E1288" s="5">
        <v>127.92</v>
      </c>
      <c r="F1288" s="3" t="s">
        <v>58</v>
      </c>
    </row>
    <row r="1289" spans="1:6" x14ac:dyDescent="0.2">
      <c r="A1289" t="s">
        <v>15</v>
      </c>
      <c r="B1289">
        <v>2000</v>
      </c>
      <c r="C1289">
        <v>1</v>
      </c>
      <c r="D1289" s="5">
        <v>130.49</v>
      </c>
      <c r="E1289" s="5">
        <v>130.36000000000001</v>
      </c>
      <c r="F1289" s="3" t="s">
        <v>58</v>
      </c>
    </row>
    <row r="1290" spans="1:6" x14ac:dyDescent="0.2">
      <c r="A1290" t="s">
        <v>15</v>
      </c>
      <c r="B1290">
        <v>2000</v>
      </c>
      <c r="C1290">
        <v>2</v>
      </c>
      <c r="D1290" s="5">
        <v>133.09</v>
      </c>
      <c r="E1290" s="5">
        <v>132.71</v>
      </c>
      <c r="F1290" s="3" t="s">
        <v>58</v>
      </c>
    </row>
    <row r="1291" spans="1:6" x14ac:dyDescent="0.2">
      <c r="A1291" t="s">
        <v>15</v>
      </c>
      <c r="B1291">
        <v>2000</v>
      </c>
      <c r="C1291">
        <v>3</v>
      </c>
      <c r="D1291" s="5">
        <v>135.91</v>
      </c>
      <c r="E1291" s="5">
        <v>135.47999999999999</v>
      </c>
      <c r="F1291" s="3" t="s">
        <v>58</v>
      </c>
    </row>
    <row r="1292" spans="1:6" x14ac:dyDescent="0.2">
      <c r="A1292" t="s">
        <v>15</v>
      </c>
      <c r="B1292">
        <v>2000</v>
      </c>
      <c r="C1292">
        <v>4</v>
      </c>
      <c r="D1292" s="5">
        <v>138.86000000000001</v>
      </c>
      <c r="E1292" s="5">
        <v>138.69999999999999</v>
      </c>
      <c r="F1292" s="3" t="s">
        <v>58</v>
      </c>
    </row>
    <row r="1293" spans="1:6" x14ac:dyDescent="0.2">
      <c r="A1293" t="s">
        <v>15</v>
      </c>
      <c r="B1293">
        <v>2001</v>
      </c>
      <c r="C1293">
        <v>1</v>
      </c>
      <c r="D1293" s="5">
        <v>142.16</v>
      </c>
      <c r="E1293" s="5">
        <v>142.12</v>
      </c>
      <c r="F1293" s="3" t="s">
        <v>58</v>
      </c>
    </row>
    <row r="1294" spans="1:6" x14ac:dyDescent="0.2">
      <c r="A1294" t="s">
        <v>15</v>
      </c>
      <c r="B1294">
        <v>2001</v>
      </c>
      <c r="C1294">
        <v>2</v>
      </c>
      <c r="D1294" s="5">
        <v>146.31</v>
      </c>
      <c r="E1294" s="5">
        <v>145.88</v>
      </c>
      <c r="F1294" s="3" t="s">
        <v>58</v>
      </c>
    </row>
    <row r="1295" spans="1:6" x14ac:dyDescent="0.2">
      <c r="A1295" t="s">
        <v>15</v>
      </c>
      <c r="B1295">
        <v>2001</v>
      </c>
      <c r="C1295">
        <v>3</v>
      </c>
      <c r="D1295" s="5">
        <v>150.51</v>
      </c>
      <c r="E1295" s="5">
        <v>149.97</v>
      </c>
      <c r="F1295" s="3" t="s">
        <v>58</v>
      </c>
    </row>
    <row r="1296" spans="1:6" x14ac:dyDescent="0.2">
      <c r="A1296" t="s">
        <v>15</v>
      </c>
      <c r="B1296">
        <v>2001</v>
      </c>
      <c r="C1296">
        <v>4</v>
      </c>
      <c r="D1296" s="5">
        <v>154.30000000000001</v>
      </c>
      <c r="E1296" s="5">
        <v>154.08000000000001</v>
      </c>
      <c r="F1296" s="3" t="s">
        <v>58</v>
      </c>
    </row>
    <row r="1297" spans="1:6" x14ac:dyDescent="0.2">
      <c r="A1297" t="s">
        <v>15</v>
      </c>
      <c r="B1297">
        <v>2002</v>
      </c>
      <c r="C1297">
        <v>1</v>
      </c>
      <c r="D1297" s="5">
        <v>157.77000000000001</v>
      </c>
      <c r="E1297" s="5">
        <v>157.84</v>
      </c>
      <c r="F1297" s="3" t="s">
        <v>58</v>
      </c>
    </row>
    <row r="1298" spans="1:6" x14ac:dyDescent="0.2">
      <c r="A1298" t="s">
        <v>15</v>
      </c>
      <c r="B1298">
        <v>2002</v>
      </c>
      <c r="C1298">
        <v>2</v>
      </c>
      <c r="D1298" s="5">
        <v>163.11000000000001</v>
      </c>
      <c r="E1298" s="5">
        <v>162.63</v>
      </c>
      <c r="F1298" s="3" t="s">
        <v>58</v>
      </c>
    </row>
    <row r="1299" spans="1:6" x14ac:dyDescent="0.2">
      <c r="A1299" t="s">
        <v>15</v>
      </c>
      <c r="B1299">
        <v>2002</v>
      </c>
      <c r="C1299">
        <v>3</v>
      </c>
      <c r="D1299" s="5">
        <v>167.79</v>
      </c>
      <c r="E1299" s="5">
        <v>167.09</v>
      </c>
      <c r="F1299" s="3" t="s">
        <v>58</v>
      </c>
    </row>
    <row r="1300" spans="1:6" x14ac:dyDescent="0.2">
      <c r="A1300" t="s">
        <v>15</v>
      </c>
      <c r="B1300">
        <v>2002</v>
      </c>
      <c r="C1300">
        <v>4</v>
      </c>
      <c r="D1300" s="5">
        <v>172.47</v>
      </c>
      <c r="E1300" s="5">
        <v>172.23</v>
      </c>
      <c r="F1300" s="3" t="s">
        <v>58</v>
      </c>
    </row>
    <row r="1301" spans="1:6" x14ac:dyDescent="0.2">
      <c r="A1301" t="s">
        <v>15</v>
      </c>
      <c r="B1301">
        <v>2003</v>
      </c>
      <c r="C1301">
        <v>1</v>
      </c>
      <c r="D1301" s="5">
        <v>177.67</v>
      </c>
      <c r="E1301" s="5">
        <v>177.86</v>
      </c>
      <c r="F1301" s="3" t="s">
        <v>58</v>
      </c>
    </row>
    <row r="1302" spans="1:6" x14ac:dyDescent="0.2">
      <c r="A1302" t="s">
        <v>15</v>
      </c>
      <c r="B1302">
        <v>2003</v>
      </c>
      <c r="C1302">
        <v>2</v>
      </c>
      <c r="D1302" s="5">
        <v>183.4</v>
      </c>
      <c r="E1302" s="5">
        <v>182.86</v>
      </c>
      <c r="F1302" s="3" t="s">
        <v>58</v>
      </c>
    </row>
    <row r="1303" spans="1:6" x14ac:dyDescent="0.2">
      <c r="A1303" t="s">
        <v>15</v>
      </c>
      <c r="B1303">
        <v>2003</v>
      </c>
      <c r="C1303">
        <v>3</v>
      </c>
      <c r="D1303" s="5">
        <v>189.53</v>
      </c>
      <c r="E1303" s="5">
        <v>188.6</v>
      </c>
      <c r="F1303" s="3" t="s">
        <v>58</v>
      </c>
    </row>
    <row r="1304" spans="1:6" x14ac:dyDescent="0.2">
      <c r="A1304" t="s">
        <v>15</v>
      </c>
      <c r="B1304">
        <v>2003</v>
      </c>
      <c r="C1304">
        <v>4</v>
      </c>
      <c r="D1304" s="5">
        <v>196.23</v>
      </c>
      <c r="E1304" s="5">
        <v>196.01</v>
      </c>
      <c r="F1304" s="3" t="s">
        <v>58</v>
      </c>
    </row>
    <row r="1305" spans="1:6" x14ac:dyDescent="0.2">
      <c r="A1305" t="s">
        <v>15</v>
      </c>
      <c r="B1305">
        <v>2004</v>
      </c>
      <c r="C1305">
        <v>1</v>
      </c>
      <c r="D1305" s="5">
        <v>203.63</v>
      </c>
      <c r="E1305" s="5">
        <v>203.93</v>
      </c>
      <c r="F1305" s="3" t="s">
        <v>58</v>
      </c>
    </row>
    <row r="1306" spans="1:6" x14ac:dyDescent="0.2">
      <c r="A1306" t="s">
        <v>15</v>
      </c>
      <c r="B1306">
        <v>2004</v>
      </c>
      <c r="C1306">
        <v>2</v>
      </c>
      <c r="D1306" s="5">
        <v>214.73</v>
      </c>
      <c r="E1306" s="5">
        <v>214.05</v>
      </c>
      <c r="F1306" s="3" t="s">
        <v>58</v>
      </c>
    </row>
    <row r="1307" spans="1:6" x14ac:dyDescent="0.2">
      <c r="A1307" t="s">
        <v>15</v>
      </c>
      <c r="B1307">
        <v>2004</v>
      </c>
      <c r="C1307">
        <v>3</v>
      </c>
      <c r="D1307" s="5">
        <v>226.63</v>
      </c>
      <c r="E1307" s="5">
        <v>225.42</v>
      </c>
      <c r="F1307" s="3" t="s">
        <v>58</v>
      </c>
    </row>
    <row r="1308" spans="1:6" x14ac:dyDescent="0.2">
      <c r="A1308" t="s">
        <v>15</v>
      </c>
      <c r="B1308">
        <v>2004</v>
      </c>
      <c r="C1308">
        <v>4</v>
      </c>
      <c r="D1308" s="5">
        <v>237.53</v>
      </c>
      <c r="E1308" s="5">
        <v>237.36</v>
      </c>
      <c r="F1308" s="3" t="s">
        <v>58</v>
      </c>
    </row>
    <row r="1309" spans="1:6" x14ac:dyDescent="0.2">
      <c r="A1309" t="s">
        <v>15</v>
      </c>
      <c r="B1309">
        <v>2005</v>
      </c>
      <c r="C1309">
        <v>1</v>
      </c>
      <c r="D1309" s="5">
        <v>252.21</v>
      </c>
      <c r="E1309" s="5">
        <v>252.63</v>
      </c>
      <c r="F1309" s="3" t="s">
        <v>58</v>
      </c>
    </row>
    <row r="1310" spans="1:6" x14ac:dyDescent="0.2">
      <c r="A1310" t="s">
        <v>15</v>
      </c>
      <c r="B1310">
        <v>2005</v>
      </c>
      <c r="C1310">
        <v>2</v>
      </c>
      <c r="D1310" s="5">
        <v>270.2</v>
      </c>
      <c r="E1310" s="5">
        <v>269.3</v>
      </c>
      <c r="F1310" s="3" t="s">
        <v>58</v>
      </c>
    </row>
    <row r="1311" spans="1:6" x14ac:dyDescent="0.2">
      <c r="A1311" t="s">
        <v>15</v>
      </c>
      <c r="B1311">
        <v>2005</v>
      </c>
      <c r="C1311">
        <v>3</v>
      </c>
      <c r="D1311" s="5">
        <v>288.27</v>
      </c>
      <c r="E1311" s="5">
        <v>286.64999999999998</v>
      </c>
      <c r="F1311" s="3" t="s">
        <v>58</v>
      </c>
    </row>
    <row r="1312" spans="1:6" x14ac:dyDescent="0.2">
      <c r="A1312" t="s">
        <v>15</v>
      </c>
      <c r="B1312">
        <v>2005</v>
      </c>
      <c r="C1312">
        <v>4</v>
      </c>
      <c r="D1312" s="5">
        <v>298.62</v>
      </c>
      <c r="E1312" s="5">
        <v>298.52</v>
      </c>
      <c r="F1312" s="3" t="s">
        <v>58</v>
      </c>
    </row>
    <row r="1313" spans="1:6" x14ac:dyDescent="0.2">
      <c r="A1313" t="s">
        <v>15</v>
      </c>
      <c r="B1313">
        <v>2006</v>
      </c>
      <c r="C1313">
        <v>1</v>
      </c>
      <c r="D1313" s="5">
        <v>305.67</v>
      </c>
      <c r="E1313" s="5">
        <v>306.24</v>
      </c>
      <c r="F1313" s="3" t="s">
        <v>58</v>
      </c>
    </row>
    <row r="1314" spans="1:6" x14ac:dyDescent="0.2">
      <c r="A1314" t="s">
        <v>15</v>
      </c>
      <c r="B1314">
        <v>2006</v>
      </c>
      <c r="C1314">
        <v>2</v>
      </c>
      <c r="D1314" s="5">
        <v>309.97000000000003</v>
      </c>
      <c r="E1314" s="5">
        <v>308.83</v>
      </c>
      <c r="F1314" s="3" t="s">
        <v>58</v>
      </c>
    </row>
    <row r="1315" spans="1:6" x14ac:dyDescent="0.2">
      <c r="A1315" t="s">
        <v>15</v>
      </c>
      <c r="B1315">
        <v>2006</v>
      </c>
      <c r="C1315">
        <v>3</v>
      </c>
      <c r="D1315" s="5">
        <v>310.14999999999998</v>
      </c>
      <c r="E1315" s="5">
        <v>308.35000000000002</v>
      </c>
      <c r="F1315" s="3" t="s">
        <v>58</v>
      </c>
    </row>
    <row r="1316" spans="1:6" x14ac:dyDescent="0.2">
      <c r="A1316" t="s">
        <v>15</v>
      </c>
      <c r="B1316">
        <v>2006</v>
      </c>
      <c r="C1316">
        <v>4</v>
      </c>
      <c r="D1316" s="5">
        <v>307.58999999999997</v>
      </c>
      <c r="E1316" s="5">
        <v>307.54000000000002</v>
      </c>
      <c r="F1316" s="3" t="s">
        <v>58</v>
      </c>
    </row>
    <row r="1317" spans="1:6" x14ac:dyDescent="0.2">
      <c r="A1317" t="s">
        <v>15</v>
      </c>
      <c r="B1317">
        <v>2007</v>
      </c>
      <c r="C1317">
        <v>1</v>
      </c>
      <c r="D1317" s="5">
        <v>304.8</v>
      </c>
      <c r="E1317" s="5">
        <v>305.47000000000003</v>
      </c>
      <c r="F1317" s="3" t="s">
        <v>58</v>
      </c>
    </row>
    <row r="1318" spans="1:6" x14ac:dyDescent="0.2">
      <c r="A1318" t="s">
        <v>15</v>
      </c>
      <c r="B1318">
        <v>2007</v>
      </c>
      <c r="C1318">
        <v>2</v>
      </c>
      <c r="D1318" s="5">
        <v>301.8</v>
      </c>
      <c r="E1318" s="5">
        <v>300.56</v>
      </c>
      <c r="F1318" s="3" t="s">
        <v>58</v>
      </c>
    </row>
    <row r="1319" spans="1:6" x14ac:dyDescent="0.2">
      <c r="A1319" t="s">
        <v>15</v>
      </c>
      <c r="B1319">
        <v>2007</v>
      </c>
      <c r="C1319">
        <v>3</v>
      </c>
      <c r="D1319" s="5">
        <v>287.91000000000003</v>
      </c>
      <c r="E1319" s="5">
        <v>286.20999999999998</v>
      </c>
      <c r="F1319" s="3" t="s">
        <v>58</v>
      </c>
    </row>
    <row r="1320" spans="1:6" x14ac:dyDescent="0.2">
      <c r="A1320" t="s">
        <v>15</v>
      </c>
      <c r="B1320">
        <v>2007</v>
      </c>
      <c r="C1320">
        <v>4</v>
      </c>
      <c r="D1320" s="5">
        <v>274.79000000000002</v>
      </c>
      <c r="E1320" s="5">
        <v>274.77</v>
      </c>
      <c r="F1320" s="3" t="s">
        <v>58</v>
      </c>
    </row>
    <row r="1321" spans="1:6" x14ac:dyDescent="0.2">
      <c r="A1321" t="s">
        <v>15</v>
      </c>
      <c r="B1321">
        <v>2008</v>
      </c>
      <c r="C1321">
        <v>1</v>
      </c>
      <c r="D1321" s="5">
        <v>254.67</v>
      </c>
      <c r="E1321" s="5">
        <v>255.4</v>
      </c>
      <c r="F1321" s="3" t="s">
        <v>58</v>
      </c>
    </row>
    <row r="1322" spans="1:6" x14ac:dyDescent="0.2">
      <c r="A1322" t="s">
        <v>15</v>
      </c>
      <c r="B1322">
        <v>2008</v>
      </c>
      <c r="C1322">
        <v>2</v>
      </c>
      <c r="D1322" s="5">
        <v>235.3</v>
      </c>
      <c r="E1322" s="5">
        <v>234.24</v>
      </c>
      <c r="F1322" s="3" t="s">
        <v>58</v>
      </c>
    </row>
    <row r="1323" spans="1:6" x14ac:dyDescent="0.2">
      <c r="A1323" t="s">
        <v>15</v>
      </c>
      <c r="B1323">
        <v>2008</v>
      </c>
      <c r="C1323">
        <v>3</v>
      </c>
      <c r="D1323" s="5">
        <v>217.8</v>
      </c>
      <c r="E1323" s="5">
        <v>216.41</v>
      </c>
      <c r="F1323" s="3" t="s">
        <v>58</v>
      </c>
    </row>
    <row r="1324" spans="1:6" x14ac:dyDescent="0.2">
      <c r="A1324" t="s">
        <v>15</v>
      </c>
      <c r="B1324">
        <v>2008</v>
      </c>
      <c r="C1324">
        <v>4</v>
      </c>
      <c r="D1324" s="5">
        <v>202.34</v>
      </c>
      <c r="E1324" s="5">
        <v>202.36</v>
      </c>
      <c r="F1324" s="3" t="s">
        <v>58</v>
      </c>
    </row>
    <row r="1325" spans="1:6" x14ac:dyDescent="0.2">
      <c r="A1325" t="s">
        <v>15</v>
      </c>
      <c r="B1325">
        <v>2009</v>
      </c>
      <c r="C1325">
        <v>1</v>
      </c>
      <c r="D1325" s="5">
        <v>191.59</v>
      </c>
      <c r="E1325" s="5">
        <v>192.29</v>
      </c>
      <c r="F1325" s="3" t="s">
        <v>58</v>
      </c>
    </row>
    <row r="1326" spans="1:6" x14ac:dyDescent="0.2">
      <c r="A1326" t="s">
        <v>15</v>
      </c>
      <c r="B1326">
        <v>2009</v>
      </c>
      <c r="C1326">
        <v>2</v>
      </c>
      <c r="D1326" s="5">
        <v>188.72</v>
      </c>
      <c r="E1326" s="5">
        <v>187.81</v>
      </c>
      <c r="F1326" s="3" t="s">
        <v>58</v>
      </c>
    </row>
    <row r="1327" spans="1:6" x14ac:dyDescent="0.2">
      <c r="A1327" t="s">
        <v>15</v>
      </c>
      <c r="B1327">
        <v>2009</v>
      </c>
      <c r="C1327">
        <v>3</v>
      </c>
      <c r="D1327" s="5">
        <v>186.08</v>
      </c>
      <c r="E1327" s="5">
        <v>184.73</v>
      </c>
      <c r="F1327" s="3" t="s">
        <v>58</v>
      </c>
    </row>
    <row r="1328" spans="1:6" x14ac:dyDescent="0.2">
      <c r="A1328" s="3" t="s">
        <v>15</v>
      </c>
      <c r="B1328" s="3">
        <v>2009</v>
      </c>
      <c r="C1328" s="3">
        <v>4</v>
      </c>
      <c r="D1328" s="5">
        <v>183.89</v>
      </c>
      <c r="E1328" s="5">
        <v>183.96</v>
      </c>
      <c r="F1328" s="3" t="s">
        <v>58</v>
      </c>
    </row>
    <row r="1329" spans="1:6" x14ac:dyDescent="0.2">
      <c r="A1329" s="3" t="s">
        <v>15</v>
      </c>
      <c r="B1329" s="3">
        <v>2010</v>
      </c>
      <c r="C1329" s="3">
        <v>1</v>
      </c>
      <c r="D1329" s="5">
        <v>181.51</v>
      </c>
      <c r="E1329" s="5">
        <v>182.37</v>
      </c>
      <c r="F1329" s="3" t="s">
        <v>58</v>
      </c>
    </row>
    <row r="1330" spans="1:6" x14ac:dyDescent="0.2">
      <c r="A1330" s="3" t="s">
        <v>15</v>
      </c>
      <c r="B1330" s="3">
        <v>2010</v>
      </c>
      <c r="C1330" s="3">
        <v>2</v>
      </c>
      <c r="D1330" s="5">
        <v>179.99</v>
      </c>
      <c r="E1330" s="5">
        <v>179.05</v>
      </c>
      <c r="F1330" s="3" t="s">
        <v>58</v>
      </c>
    </row>
    <row r="1331" spans="1:6" x14ac:dyDescent="0.2">
      <c r="A1331" s="3" t="s">
        <v>15</v>
      </c>
      <c r="B1331" s="3">
        <v>2010</v>
      </c>
      <c r="C1331" s="3">
        <v>3</v>
      </c>
      <c r="D1331" s="5">
        <v>176.29</v>
      </c>
      <c r="E1331" s="5">
        <v>174.84</v>
      </c>
      <c r="F1331" s="3" t="s">
        <v>58</v>
      </c>
    </row>
    <row r="1332" spans="1:6" x14ac:dyDescent="0.2">
      <c r="A1332" s="3" t="s">
        <v>15</v>
      </c>
      <c r="B1332" s="3">
        <v>2010</v>
      </c>
      <c r="C1332" s="3">
        <v>4</v>
      </c>
      <c r="D1332" s="5">
        <v>171.65</v>
      </c>
      <c r="E1332" s="5">
        <v>171.77</v>
      </c>
      <c r="F1332" s="3" t="s">
        <v>58</v>
      </c>
    </row>
    <row r="1333" spans="1:6" x14ac:dyDescent="0.2">
      <c r="A1333" s="3" t="s">
        <v>15</v>
      </c>
      <c r="B1333" s="3">
        <v>2011</v>
      </c>
      <c r="C1333" s="3">
        <v>1</v>
      </c>
      <c r="D1333" s="5">
        <v>164.12</v>
      </c>
      <c r="E1333" s="5">
        <v>165.03</v>
      </c>
      <c r="F1333" s="3" t="s">
        <v>58</v>
      </c>
    </row>
    <row r="1334" spans="1:6" x14ac:dyDescent="0.2">
      <c r="A1334" s="3" t="s">
        <v>15</v>
      </c>
      <c r="B1334" s="3">
        <v>2011</v>
      </c>
      <c r="C1334" s="3">
        <v>2</v>
      </c>
      <c r="D1334" s="5">
        <v>166.41</v>
      </c>
      <c r="E1334" s="5">
        <v>165.48</v>
      </c>
      <c r="F1334" s="3" t="s">
        <v>58</v>
      </c>
    </row>
    <row r="1335" spans="1:6" x14ac:dyDescent="0.2">
      <c r="A1335" s="3" t="s">
        <v>15</v>
      </c>
      <c r="B1335" s="3">
        <v>2011</v>
      </c>
      <c r="C1335" s="3">
        <v>3</v>
      </c>
      <c r="D1335" s="5">
        <v>168.95</v>
      </c>
      <c r="E1335" s="5">
        <v>167.47</v>
      </c>
      <c r="F1335" s="3" t="s">
        <v>58</v>
      </c>
    </row>
    <row r="1336" spans="1:6" x14ac:dyDescent="0.2">
      <c r="A1336" s="3" t="s">
        <v>15</v>
      </c>
      <c r="B1336" s="3">
        <v>2011</v>
      </c>
      <c r="C1336" s="3">
        <v>4</v>
      </c>
      <c r="D1336" s="5">
        <v>168.45</v>
      </c>
      <c r="E1336" s="5">
        <v>168.63</v>
      </c>
      <c r="F1336" s="3" t="s">
        <v>58</v>
      </c>
    </row>
    <row r="1337" spans="1:6" x14ac:dyDescent="0.2">
      <c r="A1337" s="3" t="s">
        <v>15</v>
      </c>
      <c r="B1337" s="3">
        <v>2012</v>
      </c>
      <c r="C1337" s="3">
        <v>1</v>
      </c>
      <c r="D1337" s="5">
        <v>170.96</v>
      </c>
      <c r="E1337" s="5">
        <v>171.96</v>
      </c>
      <c r="F1337" s="3" t="s">
        <v>58</v>
      </c>
    </row>
    <row r="1338" spans="1:6" x14ac:dyDescent="0.2">
      <c r="A1338" s="3" t="s">
        <v>15</v>
      </c>
      <c r="B1338" s="3">
        <v>2012</v>
      </c>
      <c r="C1338" s="3">
        <v>2</v>
      </c>
      <c r="D1338" s="5">
        <v>177.07</v>
      </c>
      <c r="E1338" s="5">
        <v>176.05</v>
      </c>
      <c r="F1338" s="3" t="s">
        <v>58</v>
      </c>
    </row>
    <row r="1339" spans="1:6" x14ac:dyDescent="0.2">
      <c r="A1339" s="3" t="s">
        <v>15</v>
      </c>
      <c r="B1339" s="3">
        <v>2012</v>
      </c>
      <c r="C1339" s="3">
        <v>3</v>
      </c>
      <c r="D1339" s="5">
        <v>181.13</v>
      </c>
      <c r="E1339" s="5">
        <v>179.53</v>
      </c>
      <c r="F1339" s="3" t="s">
        <v>58</v>
      </c>
    </row>
    <row r="1340" spans="1:6" x14ac:dyDescent="0.2">
      <c r="A1340" s="3" t="s">
        <v>15</v>
      </c>
      <c r="B1340" s="3">
        <v>2012</v>
      </c>
      <c r="C1340" s="3">
        <v>4</v>
      </c>
      <c r="D1340" s="5">
        <v>182.96</v>
      </c>
      <c r="E1340" s="5">
        <v>183.17</v>
      </c>
      <c r="F1340" s="3" t="s">
        <v>58</v>
      </c>
    </row>
    <row r="1341" spans="1:6" x14ac:dyDescent="0.2">
      <c r="A1341" s="3" t="s">
        <v>15</v>
      </c>
      <c r="B1341" s="3">
        <v>2013</v>
      </c>
      <c r="C1341" s="3">
        <v>1</v>
      </c>
      <c r="D1341" s="5">
        <v>187.93</v>
      </c>
      <c r="E1341" s="5">
        <v>189.02</v>
      </c>
      <c r="F1341" s="3" t="s">
        <v>58</v>
      </c>
    </row>
    <row r="1342" spans="1:6" x14ac:dyDescent="0.2">
      <c r="A1342" s="3" t="s">
        <v>15</v>
      </c>
      <c r="B1342" s="3">
        <v>2013</v>
      </c>
      <c r="C1342" s="3">
        <v>2</v>
      </c>
      <c r="D1342" s="5">
        <v>196.29</v>
      </c>
      <c r="E1342" s="5">
        <v>195.15</v>
      </c>
      <c r="F1342" s="3" t="s">
        <v>58</v>
      </c>
    </row>
    <row r="1343" spans="1:6" x14ac:dyDescent="0.2">
      <c r="A1343" s="3" t="s">
        <v>15</v>
      </c>
      <c r="B1343" s="3">
        <v>2013</v>
      </c>
      <c r="C1343" s="3">
        <v>3</v>
      </c>
      <c r="D1343" s="5">
        <v>202.28</v>
      </c>
      <c r="E1343" s="5">
        <v>200.54</v>
      </c>
      <c r="F1343" s="3" t="s">
        <v>58</v>
      </c>
    </row>
    <row r="1344" spans="1:6" x14ac:dyDescent="0.2">
      <c r="A1344" s="3" t="s">
        <v>15</v>
      </c>
      <c r="B1344" s="3">
        <v>2013</v>
      </c>
      <c r="C1344" s="3">
        <v>4</v>
      </c>
      <c r="D1344" s="5">
        <v>205.05</v>
      </c>
      <c r="E1344" s="5">
        <v>205.31</v>
      </c>
      <c r="F1344" s="3" t="s">
        <v>58</v>
      </c>
    </row>
    <row r="1345" spans="1:6" x14ac:dyDescent="0.2">
      <c r="A1345" s="3" t="s">
        <v>15</v>
      </c>
      <c r="B1345" s="3">
        <v>2014</v>
      </c>
      <c r="C1345" s="3">
        <v>1</v>
      </c>
      <c r="D1345" s="5">
        <v>206.27</v>
      </c>
      <c r="E1345" s="5">
        <v>207.36</v>
      </c>
      <c r="F1345" s="3" t="s">
        <v>58</v>
      </c>
    </row>
    <row r="1346" spans="1:6" x14ac:dyDescent="0.2">
      <c r="A1346" s="3" t="s">
        <v>15</v>
      </c>
      <c r="B1346" s="3">
        <v>2014</v>
      </c>
      <c r="C1346" s="3">
        <v>2</v>
      </c>
      <c r="D1346" s="5">
        <v>211.89</v>
      </c>
      <c r="E1346" s="5">
        <v>210.65</v>
      </c>
      <c r="F1346" s="3" t="s">
        <v>58</v>
      </c>
    </row>
    <row r="1347" spans="1:6" x14ac:dyDescent="0.2">
      <c r="A1347" s="3" t="s">
        <v>15</v>
      </c>
      <c r="B1347" s="3">
        <v>2014</v>
      </c>
      <c r="C1347" s="3">
        <v>3</v>
      </c>
      <c r="D1347" s="5">
        <v>215.88</v>
      </c>
      <c r="E1347" s="5">
        <v>214.16</v>
      </c>
      <c r="F1347" s="3" t="s">
        <v>58</v>
      </c>
    </row>
    <row r="1348" spans="1:6" x14ac:dyDescent="0.2">
      <c r="A1348" s="3" t="s">
        <v>15</v>
      </c>
      <c r="B1348" s="3">
        <v>2014</v>
      </c>
      <c r="C1348" s="3">
        <v>4</v>
      </c>
      <c r="D1348" s="5">
        <v>219.24</v>
      </c>
      <c r="E1348" s="5">
        <v>219.5</v>
      </c>
      <c r="F1348" s="3" t="s">
        <v>58</v>
      </c>
    </row>
    <row r="1349" spans="1:6" x14ac:dyDescent="0.2">
      <c r="A1349" s="3" t="s">
        <v>15</v>
      </c>
      <c r="B1349" s="3">
        <v>2015</v>
      </c>
      <c r="C1349" s="3">
        <v>1</v>
      </c>
      <c r="D1349" s="5">
        <v>224.23</v>
      </c>
      <c r="E1349" s="5">
        <v>225.28</v>
      </c>
      <c r="F1349" s="3" t="s">
        <v>58</v>
      </c>
    </row>
    <row r="1350" spans="1:6" x14ac:dyDescent="0.2">
      <c r="A1350" s="3" t="s">
        <v>15</v>
      </c>
      <c r="B1350" s="3">
        <v>2015</v>
      </c>
      <c r="C1350" s="3">
        <v>2</v>
      </c>
      <c r="D1350" s="5">
        <v>230.96</v>
      </c>
      <c r="E1350" s="5">
        <v>229.61</v>
      </c>
      <c r="F1350" s="3" t="s">
        <v>58</v>
      </c>
    </row>
    <row r="1351" spans="1:6" x14ac:dyDescent="0.2">
      <c r="A1351" s="3" t="s">
        <v>15</v>
      </c>
      <c r="B1351" s="3">
        <v>2015</v>
      </c>
      <c r="C1351" s="3">
        <v>3</v>
      </c>
      <c r="D1351" s="5">
        <v>236.54</v>
      </c>
      <c r="E1351" s="5">
        <v>234.79</v>
      </c>
      <c r="F1351" s="3" t="s">
        <v>58</v>
      </c>
    </row>
    <row r="1352" spans="1:6" x14ac:dyDescent="0.2">
      <c r="A1352" s="3" t="s">
        <v>15</v>
      </c>
      <c r="B1352" s="3">
        <v>2015</v>
      </c>
      <c r="C1352" s="3">
        <v>4</v>
      </c>
      <c r="D1352" s="5">
        <v>240.12</v>
      </c>
      <c r="E1352" s="5">
        <v>240.46</v>
      </c>
      <c r="F1352" s="3" t="s">
        <v>58</v>
      </c>
    </row>
    <row r="1353" spans="1:6" x14ac:dyDescent="0.2">
      <c r="A1353" s="3" t="s">
        <v>15</v>
      </c>
      <c r="B1353" s="3">
        <v>2016</v>
      </c>
      <c r="C1353" s="3">
        <v>1</v>
      </c>
      <c r="D1353" s="5">
        <v>244.63</v>
      </c>
      <c r="E1353" s="5">
        <v>245.53</v>
      </c>
      <c r="F1353" s="3" t="s">
        <v>58</v>
      </c>
    </row>
    <row r="1354" spans="1:6" x14ac:dyDescent="0.2">
      <c r="A1354" s="3" t="s">
        <v>15</v>
      </c>
      <c r="B1354" s="3">
        <v>2016</v>
      </c>
      <c r="C1354" s="3">
        <v>2</v>
      </c>
      <c r="D1354" s="5">
        <v>252.71</v>
      </c>
      <c r="E1354" s="5">
        <v>251.28</v>
      </c>
      <c r="F1354" s="3" t="s">
        <v>58</v>
      </c>
    </row>
    <row r="1355" spans="1:6" x14ac:dyDescent="0.2">
      <c r="A1355" s="3" t="s">
        <v>15</v>
      </c>
      <c r="B1355" s="3">
        <v>2016</v>
      </c>
      <c r="C1355" s="3">
        <v>3</v>
      </c>
      <c r="D1355" s="5">
        <v>259.94</v>
      </c>
      <c r="E1355" s="5">
        <v>258.14</v>
      </c>
      <c r="F1355" s="3" t="s">
        <v>58</v>
      </c>
    </row>
    <row r="1356" spans="1:6" x14ac:dyDescent="0.2">
      <c r="A1356" s="3" t="s">
        <v>15</v>
      </c>
      <c r="B1356" s="3">
        <v>2016</v>
      </c>
      <c r="C1356" s="3">
        <v>4</v>
      </c>
      <c r="D1356" s="5">
        <v>262.54000000000002</v>
      </c>
      <c r="E1356" s="5">
        <v>263</v>
      </c>
      <c r="F1356" s="3" t="s">
        <v>58</v>
      </c>
    </row>
    <row r="1357" spans="1:6" x14ac:dyDescent="0.2">
      <c r="A1357" s="3" t="s">
        <v>15</v>
      </c>
      <c r="B1357" s="3">
        <v>2017</v>
      </c>
      <c r="C1357" s="3">
        <v>1</v>
      </c>
      <c r="D1357" s="5">
        <v>267.32</v>
      </c>
      <c r="E1357" s="5">
        <v>268.04000000000002</v>
      </c>
      <c r="F1357" s="3" t="s">
        <v>58</v>
      </c>
    </row>
    <row r="1358" spans="1:6" x14ac:dyDescent="0.2">
      <c r="A1358" s="3" t="s">
        <v>15</v>
      </c>
      <c r="B1358" s="3">
        <v>2017</v>
      </c>
      <c r="C1358" s="3">
        <v>2</v>
      </c>
      <c r="D1358" s="5">
        <v>275.32</v>
      </c>
      <c r="E1358" s="5">
        <v>273.81</v>
      </c>
      <c r="F1358" s="3" t="s">
        <v>58</v>
      </c>
    </row>
    <row r="1359" spans="1:6" x14ac:dyDescent="0.2">
      <c r="A1359" s="3" t="s">
        <v>15</v>
      </c>
      <c r="B1359" s="3">
        <v>2017</v>
      </c>
      <c r="C1359" s="3">
        <v>3</v>
      </c>
      <c r="D1359" s="5">
        <v>280.31</v>
      </c>
      <c r="E1359" s="5">
        <v>278.47000000000003</v>
      </c>
      <c r="F1359" s="3" t="s">
        <v>58</v>
      </c>
    </row>
    <row r="1360" spans="1:6" x14ac:dyDescent="0.2">
      <c r="A1360" t="s">
        <v>15</v>
      </c>
      <c r="B1360">
        <v>2017</v>
      </c>
      <c r="C1360">
        <v>4</v>
      </c>
      <c r="D1360" s="5">
        <v>283.45999999999998</v>
      </c>
      <c r="E1360" s="5">
        <v>284.06</v>
      </c>
      <c r="F1360" s="3" t="s">
        <v>58</v>
      </c>
    </row>
    <row r="1361" spans="1:6" x14ac:dyDescent="0.2">
      <c r="A1361" t="s">
        <v>15</v>
      </c>
      <c r="B1361">
        <v>2018</v>
      </c>
      <c r="C1361">
        <v>1</v>
      </c>
      <c r="D1361" s="5">
        <v>289.25</v>
      </c>
      <c r="E1361" s="5">
        <v>289.81</v>
      </c>
      <c r="F1361" s="3" t="s">
        <v>58</v>
      </c>
    </row>
    <row r="1362" spans="1:6" x14ac:dyDescent="0.2">
      <c r="A1362" t="s">
        <v>15</v>
      </c>
      <c r="B1362">
        <v>2018</v>
      </c>
      <c r="C1362">
        <v>2</v>
      </c>
      <c r="D1362" s="5">
        <v>297.2</v>
      </c>
      <c r="E1362" s="5">
        <v>295.58</v>
      </c>
      <c r="F1362" s="3" t="s">
        <v>58</v>
      </c>
    </row>
    <row r="1363" spans="1:6" x14ac:dyDescent="0.2">
      <c r="A1363" t="s">
        <v>15</v>
      </c>
      <c r="B1363">
        <v>2018</v>
      </c>
      <c r="C1363">
        <v>3</v>
      </c>
      <c r="D1363" s="5">
        <v>302.18</v>
      </c>
      <c r="E1363" s="5">
        <v>300.24</v>
      </c>
      <c r="F1363" s="3" t="s">
        <v>58</v>
      </c>
    </row>
    <row r="1364" spans="1:6" x14ac:dyDescent="0.2">
      <c r="A1364" t="s">
        <v>15</v>
      </c>
      <c r="B1364">
        <v>2018</v>
      </c>
      <c r="C1364">
        <v>4</v>
      </c>
      <c r="D1364" s="5">
        <v>303.08</v>
      </c>
      <c r="E1364" s="5">
        <v>303.83999999999997</v>
      </c>
      <c r="F1364" s="3" t="s">
        <v>58</v>
      </c>
    </row>
    <row r="1365" spans="1:6" x14ac:dyDescent="0.2">
      <c r="A1365" t="s">
        <v>15</v>
      </c>
      <c r="B1365">
        <v>2019</v>
      </c>
      <c r="C1365">
        <v>1</v>
      </c>
      <c r="D1365" s="5">
        <v>308.43</v>
      </c>
      <c r="E1365" s="5">
        <v>309.02999999999997</v>
      </c>
      <c r="F1365" s="3" t="s">
        <v>58</v>
      </c>
    </row>
    <row r="1366" spans="1:6" x14ac:dyDescent="0.2">
      <c r="A1366" t="s">
        <v>15</v>
      </c>
      <c r="B1366">
        <v>2019</v>
      </c>
      <c r="C1366">
        <v>2</v>
      </c>
      <c r="D1366" s="5">
        <v>313.49</v>
      </c>
      <c r="E1366" s="5">
        <v>311.64</v>
      </c>
      <c r="F1366" s="3" t="s">
        <v>58</v>
      </c>
    </row>
    <row r="1367" spans="1:6" x14ac:dyDescent="0.2">
      <c r="A1367" t="s">
        <v>15</v>
      </c>
      <c r="B1367">
        <v>2019</v>
      </c>
      <c r="C1367">
        <v>3</v>
      </c>
      <c r="D1367" s="5">
        <v>318.06</v>
      </c>
      <c r="E1367" s="5">
        <v>315.92</v>
      </c>
      <c r="F1367" s="3" t="s">
        <v>58</v>
      </c>
    </row>
    <row r="1368" spans="1:6" x14ac:dyDescent="0.2">
      <c r="A1368" t="s">
        <v>15</v>
      </c>
      <c r="B1368">
        <v>2019</v>
      </c>
      <c r="C1368">
        <v>4</v>
      </c>
      <c r="D1368" s="5">
        <v>321.68</v>
      </c>
      <c r="E1368" s="5">
        <v>322.72000000000003</v>
      </c>
      <c r="F1368" s="3" t="s">
        <v>58</v>
      </c>
    </row>
    <row r="1369" spans="1:6" x14ac:dyDescent="0.2">
      <c r="A1369" t="s">
        <v>15</v>
      </c>
      <c r="B1369">
        <v>2020</v>
      </c>
      <c r="C1369">
        <v>1</v>
      </c>
      <c r="D1369" s="5">
        <v>330.1</v>
      </c>
      <c r="E1369" s="5">
        <v>330.86</v>
      </c>
      <c r="F1369" s="3" t="s">
        <v>58</v>
      </c>
    </row>
    <row r="1370" spans="1:6" x14ac:dyDescent="0.2">
      <c r="A1370" t="s">
        <v>15</v>
      </c>
      <c r="B1370">
        <v>2020</v>
      </c>
      <c r="C1370">
        <v>2</v>
      </c>
      <c r="D1370" s="5">
        <v>336.48</v>
      </c>
      <c r="E1370" s="5">
        <v>334.3</v>
      </c>
      <c r="F1370" s="3" t="s">
        <v>58</v>
      </c>
    </row>
    <row r="1371" spans="1:6" x14ac:dyDescent="0.2">
      <c r="A1371" t="s">
        <v>15</v>
      </c>
      <c r="B1371">
        <v>2020</v>
      </c>
      <c r="C1371">
        <v>3</v>
      </c>
      <c r="D1371" s="5">
        <v>346.39</v>
      </c>
      <c r="E1371" s="5">
        <v>343.79</v>
      </c>
      <c r="F1371" s="3" t="s">
        <v>58</v>
      </c>
    </row>
    <row r="1372" spans="1:6" x14ac:dyDescent="0.2">
      <c r="A1372" t="s">
        <v>15</v>
      </c>
      <c r="B1372">
        <v>2020</v>
      </c>
      <c r="C1372">
        <v>4</v>
      </c>
      <c r="D1372" s="5">
        <v>359.83</v>
      </c>
      <c r="E1372" s="5">
        <v>361.3</v>
      </c>
      <c r="F1372" s="3" t="s">
        <v>58</v>
      </c>
    </row>
    <row r="1373" spans="1:6" x14ac:dyDescent="0.2">
      <c r="A1373" t="s">
        <v>15</v>
      </c>
      <c r="B1373">
        <v>2021</v>
      </c>
      <c r="C1373">
        <v>1</v>
      </c>
      <c r="D1373" s="5">
        <v>374.97</v>
      </c>
      <c r="E1373" s="5">
        <v>376.11</v>
      </c>
      <c r="F1373" s="3" t="s">
        <v>58</v>
      </c>
    </row>
    <row r="1374" spans="1:6" x14ac:dyDescent="0.2">
      <c r="A1374" t="s">
        <v>15</v>
      </c>
      <c r="B1374">
        <v>2021</v>
      </c>
      <c r="C1374">
        <v>2</v>
      </c>
      <c r="D1374" s="5">
        <v>401.74</v>
      </c>
      <c r="E1374" s="5">
        <v>398.83</v>
      </c>
      <c r="F1374" s="3" t="s">
        <v>58</v>
      </c>
    </row>
    <row r="1375" spans="1:6" x14ac:dyDescent="0.2">
      <c r="A1375" t="s">
        <v>15</v>
      </c>
      <c r="B1375">
        <v>2021</v>
      </c>
      <c r="C1375">
        <v>3</v>
      </c>
      <c r="D1375" s="5">
        <v>430.65</v>
      </c>
      <c r="E1375" s="5">
        <v>427.08</v>
      </c>
      <c r="F1375" s="3" t="s">
        <v>58</v>
      </c>
    </row>
    <row r="1376" spans="1:6" x14ac:dyDescent="0.2">
      <c r="A1376" t="s">
        <v>15</v>
      </c>
      <c r="B1376">
        <v>2021</v>
      </c>
      <c r="C1376">
        <v>4</v>
      </c>
      <c r="D1376" s="5">
        <v>452.18</v>
      </c>
      <c r="E1376" s="5">
        <v>454.32</v>
      </c>
      <c r="F1376" s="3" t="s">
        <v>58</v>
      </c>
    </row>
    <row r="1377" spans="1:6" x14ac:dyDescent="0.2">
      <c r="A1377" t="s">
        <v>15</v>
      </c>
      <c r="B1377">
        <v>2022</v>
      </c>
      <c r="C1377">
        <v>1</v>
      </c>
      <c r="D1377" s="5">
        <v>481.93</v>
      </c>
      <c r="E1377" s="5">
        <v>483.82</v>
      </c>
      <c r="F1377" s="3" t="s">
        <v>58</v>
      </c>
    </row>
    <row r="1378" spans="1:6" x14ac:dyDescent="0.2">
      <c r="A1378" t="s">
        <v>15</v>
      </c>
      <c r="B1378">
        <v>2022</v>
      </c>
      <c r="C1378">
        <v>2</v>
      </c>
      <c r="D1378" s="5">
        <v>515.01</v>
      </c>
      <c r="E1378" s="5">
        <v>510.94</v>
      </c>
      <c r="F1378" s="3" t="s">
        <v>58</v>
      </c>
    </row>
    <row r="1379" spans="1:6" x14ac:dyDescent="0.2">
      <c r="A1379" t="s">
        <v>15</v>
      </c>
      <c r="B1379">
        <v>2022</v>
      </c>
      <c r="C1379">
        <v>3</v>
      </c>
      <c r="D1379" s="5">
        <v>520.78</v>
      </c>
      <c r="E1379" s="5">
        <v>516.16999999999996</v>
      </c>
      <c r="F1379" s="3" t="s">
        <v>58</v>
      </c>
    </row>
    <row r="1380" spans="1:6" x14ac:dyDescent="0.2">
      <c r="A1380" t="s">
        <v>15</v>
      </c>
      <c r="B1380">
        <v>2022</v>
      </c>
      <c r="C1380">
        <v>4</v>
      </c>
      <c r="D1380" s="5">
        <v>512.47</v>
      </c>
      <c r="E1380" s="5">
        <v>515.09</v>
      </c>
      <c r="F1380" s="3" t="s">
        <v>58</v>
      </c>
    </row>
    <row r="1381" spans="1:6" x14ac:dyDescent="0.2">
      <c r="A1381" t="s">
        <v>15</v>
      </c>
      <c r="B1381">
        <v>2023</v>
      </c>
      <c r="C1381">
        <v>1</v>
      </c>
      <c r="D1381" s="5">
        <v>518.33000000000004</v>
      </c>
      <c r="E1381" s="5">
        <v>520.71</v>
      </c>
      <c r="F1381" s="3" t="s">
        <v>58</v>
      </c>
    </row>
    <row r="1382" spans="1:6" x14ac:dyDescent="0.2">
      <c r="A1382" t="s">
        <v>15</v>
      </c>
      <c r="B1382">
        <v>2023</v>
      </c>
      <c r="C1382">
        <v>2</v>
      </c>
      <c r="D1382" s="5">
        <v>532.9</v>
      </c>
      <c r="E1382" s="5">
        <v>528.32000000000005</v>
      </c>
      <c r="F1382" s="3" t="s">
        <v>58</v>
      </c>
    </row>
    <row r="1383" spans="1:6" x14ac:dyDescent="0.2">
      <c r="A1383" t="s">
        <v>15</v>
      </c>
      <c r="B1383">
        <v>2023</v>
      </c>
      <c r="C1383">
        <v>3</v>
      </c>
      <c r="D1383" s="5">
        <v>546.13</v>
      </c>
      <c r="E1383" s="5">
        <v>541.27</v>
      </c>
      <c r="F1383" s="3" t="s">
        <v>58</v>
      </c>
    </row>
    <row r="1384" spans="1:6" x14ac:dyDescent="0.2">
      <c r="A1384" t="s">
        <v>15</v>
      </c>
      <c r="B1384">
        <v>2023</v>
      </c>
      <c r="C1384">
        <v>4</v>
      </c>
      <c r="D1384" s="5">
        <v>545.71</v>
      </c>
      <c r="E1384" s="5">
        <v>548.57000000000005</v>
      </c>
      <c r="F1384" s="3" t="s">
        <v>58</v>
      </c>
    </row>
    <row r="1385" spans="1:6" x14ac:dyDescent="0.2">
      <c r="A1385" t="s">
        <v>15</v>
      </c>
      <c r="B1385">
        <v>2024</v>
      </c>
      <c r="C1385">
        <v>1</v>
      </c>
      <c r="D1385" s="5">
        <v>549.02</v>
      </c>
      <c r="E1385" s="5">
        <v>551.62</v>
      </c>
      <c r="F1385" s="3" t="s">
        <v>58</v>
      </c>
    </row>
    <row r="1386" spans="1:6" x14ac:dyDescent="0.2">
      <c r="A1386" t="s">
        <v>15</v>
      </c>
      <c r="B1386">
        <v>2024</v>
      </c>
      <c r="C1386">
        <v>2</v>
      </c>
      <c r="D1386" s="5">
        <v>558.38</v>
      </c>
      <c r="E1386" s="5">
        <v>553.51</v>
      </c>
      <c r="F1386" s="3" t="s">
        <v>58</v>
      </c>
    </row>
    <row r="1387" spans="1:6" x14ac:dyDescent="0.2">
      <c r="A1387" t="s">
        <v>15</v>
      </c>
      <c r="B1387">
        <v>2024</v>
      </c>
      <c r="C1387">
        <v>3</v>
      </c>
      <c r="D1387" s="5">
        <v>553.46</v>
      </c>
      <c r="E1387" s="5">
        <v>548.67999999999995</v>
      </c>
      <c r="F1387" s="3" t="s">
        <v>58</v>
      </c>
    </row>
    <row r="1388" spans="1:6" x14ac:dyDescent="0.2">
      <c r="A1388" t="s">
        <v>15</v>
      </c>
      <c r="B1388">
        <v>2024</v>
      </c>
      <c r="C1388">
        <v>4</v>
      </c>
      <c r="D1388" s="5">
        <v>558.22</v>
      </c>
      <c r="E1388" s="5">
        <v>561.01</v>
      </c>
      <c r="F1388" s="3" t="s">
        <v>58</v>
      </c>
    </row>
    <row r="1389" spans="1:6" x14ac:dyDescent="0.2">
      <c r="A1389" t="s">
        <v>15</v>
      </c>
      <c r="B1389">
        <v>2025</v>
      </c>
      <c r="C1389">
        <v>1</v>
      </c>
      <c r="D1389" s="5">
        <v>550.54999999999995</v>
      </c>
      <c r="E1389" s="5">
        <v>553.05999999999995</v>
      </c>
      <c r="F1389" s="3" t="s">
        <v>58</v>
      </c>
    </row>
    <row r="1390" spans="1:6" x14ac:dyDescent="0.2">
      <c r="A1390" t="s">
        <v>15</v>
      </c>
      <c r="B1390">
        <v>2025</v>
      </c>
      <c r="C1390">
        <v>2</v>
      </c>
      <c r="D1390" s="5">
        <v>551.25</v>
      </c>
      <c r="E1390" s="5">
        <v>546.47</v>
      </c>
      <c r="F1390" s="3" t="s">
        <v>58</v>
      </c>
    </row>
    <row r="1391" spans="1:6" x14ac:dyDescent="0.2">
      <c r="A1391" t="s">
        <v>15</v>
      </c>
      <c r="B1391">
        <v>2025</v>
      </c>
      <c r="C1391">
        <v>3</v>
      </c>
      <c r="D1391" s="5">
        <v>540.46</v>
      </c>
      <c r="E1391" s="5">
        <v>536.07000000000005</v>
      </c>
      <c r="F1391" s="3" t="s">
        <v>58</v>
      </c>
    </row>
    <row r="1392" spans="1:6" x14ac:dyDescent="0.2">
      <c r="A1392" t="s">
        <v>16</v>
      </c>
      <c r="B1392">
        <v>1991</v>
      </c>
      <c r="C1392">
        <v>1</v>
      </c>
      <c r="D1392" s="5">
        <v>100</v>
      </c>
      <c r="E1392" s="5">
        <v>100</v>
      </c>
      <c r="F1392" s="3" t="s">
        <v>58</v>
      </c>
    </row>
    <row r="1393" spans="1:6" x14ac:dyDescent="0.2">
      <c r="A1393" t="s">
        <v>16</v>
      </c>
      <c r="B1393">
        <v>1991</v>
      </c>
      <c r="C1393">
        <v>2</v>
      </c>
      <c r="D1393" s="5">
        <v>100.21</v>
      </c>
      <c r="E1393" s="5">
        <v>99.69</v>
      </c>
      <c r="F1393" s="3" t="s">
        <v>58</v>
      </c>
    </row>
    <row r="1394" spans="1:6" x14ac:dyDescent="0.2">
      <c r="A1394" t="s">
        <v>16</v>
      </c>
      <c r="B1394">
        <v>1991</v>
      </c>
      <c r="C1394">
        <v>3</v>
      </c>
      <c r="D1394" s="5">
        <v>100.04</v>
      </c>
      <c r="E1394" s="5">
        <v>99.74</v>
      </c>
      <c r="F1394" s="3" t="s">
        <v>58</v>
      </c>
    </row>
    <row r="1395" spans="1:6" x14ac:dyDescent="0.2">
      <c r="A1395" t="s">
        <v>16</v>
      </c>
      <c r="B1395">
        <v>1991</v>
      </c>
      <c r="C1395">
        <v>4</v>
      </c>
      <c r="D1395" s="5">
        <v>101.11</v>
      </c>
      <c r="E1395" s="5">
        <v>100.62</v>
      </c>
      <c r="F1395" s="3" t="s">
        <v>58</v>
      </c>
    </row>
    <row r="1396" spans="1:6" x14ac:dyDescent="0.2">
      <c r="A1396" t="s">
        <v>16</v>
      </c>
      <c r="B1396">
        <v>1992</v>
      </c>
      <c r="C1396">
        <v>1</v>
      </c>
      <c r="D1396" s="5">
        <v>101.74</v>
      </c>
      <c r="E1396" s="5">
        <v>101.75</v>
      </c>
      <c r="F1396" s="3" t="s">
        <v>58</v>
      </c>
    </row>
    <row r="1397" spans="1:6" x14ac:dyDescent="0.2">
      <c r="A1397" t="s">
        <v>16</v>
      </c>
      <c r="B1397">
        <v>1992</v>
      </c>
      <c r="C1397">
        <v>2</v>
      </c>
      <c r="D1397" s="5">
        <v>101.25</v>
      </c>
      <c r="E1397" s="5">
        <v>100.73</v>
      </c>
      <c r="F1397" s="3" t="s">
        <v>58</v>
      </c>
    </row>
    <row r="1398" spans="1:6" x14ac:dyDescent="0.2">
      <c r="A1398" t="s">
        <v>16</v>
      </c>
      <c r="B1398">
        <v>1992</v>
      </c>
      <c r="C1398">
        <v>3</v>
      </c>
      <c r="D1398" s="5">
        <v>103.11</v>
      </c>
      <c r="E1398" s="5">
        <v>102.77</v>
      </c>
      <c r="F1398" s="3" t="s">
        <v>58</v>
      </c>
    </row>
    <row r="1399" spans="1:6" x14ac:dyDescent="0.2">
      <c r="A1399" t="s">
        <v>16</v>
      </c>
      <c r="B1399">
        <v>1992</v>
      </c>
      <c r="C1399">
        <v>4</v>
      </c>
      <c r="D1399" s="5">
        <v>103.16</v>
      </c>
      <c r="E1399" s="5">
        <v>102.69</v>
      </c>
      <c r="F1399" s="3" t="s">
        <v>58</v>
      </c>
    </row>
    <row r="1400" spans="1:6" x14ac:dyDescent="0.2">
      <c r="A1400" t="s">
        <v>16</v>
      </c>
      <c r="B1400">
        <v>1993</v>
      </c>
      <c r="C1400">
        <v>1</v>
      </c>
      <c r="D1400" s="5">
        <v>103.32</v>
      </c>
      <c r="E1400" s="5">
        <v>103.34</v>
      </c>
      <c r="F1400" s="3" t="s">
        <v>58</v>
      </c>
    </row>
    <row r="1401" spans="1:6" x14ac:dyDescent="0.2">
      <c r="A1401" t="s">
        <v>16</v>
      </c>
      <c r="B1401">
        <v>1993</v>
      </c>
      <c r="C1401">
        <v>2</v>
      </c>
      <c r="D1401" s="5">
        <v>104.75</v>
      </c>
      <c r="E1401" s="5">
        <v>104.23</v>
      </c>
      <c r="F1401" s="3" t="s">
        <v>58</v>
      </c>
    </row>
    <row r="1402" spans="1:6" x14ac:dyDescent="0.2">
      <c r="A1402" t="s">
        <v>16</v>
      </c>
      <c r="B1402">
        <v>1993</v>
      </c>
      <c r="C1402">
        <v>3</v>
      </c>
      <c r="D1402" s="5">
        <v>105.14</v>
      </c>
      <c r="E1402" s="5">
        <v>104.73</v>
      </c>
      <c r="F1402" s="3" t="s">
        <v>58</v>
      </c>
    </row>
    <row r="1403" spans="1:6" x14ac:dyDescent="0.2">
      <c r="A1403" t="s">
        <v>16</v>
      </c>
      <c r="B1403">
        <v>1993</v>
      </c>
      <c r="C1403">
        <v>4</v>
      </c>
      <c r="D1403" s="5">
        <v>106.14</v>
      </c>
      <c r="E1403" s="5">
        <v>105.7</v>
      </c>
      <c r="F1403" s="3" t="s">
        <v>58</v>
      </c>
    </row>
    <row r="1404" spans="1:6" x14ac:dyDescent="0.2">
      <c r="A1404" t="s">
        <v>16</v>
      </c>
      <c r="B1404">
        <v>1994</v>
      </c>
      <c r="C1404">
        <v>1</v>
      </c>
      <c r="D1404" s="5">
        <v>106.43</v>
      </c>
      <c r="E1404" s="5">
        <v>106.45</v>
      </c>
      <c r="F1404" s="3" t="s">
        <v>58</v>
      </c>
    </row>
    <row r="1405" spans="1:6" x14ac:dyDescent="0.2">
      <c r="A1405" t="s">
        <v>16</v>
      </c>
      <c r="B1405">
        <v>1994</v>
      </c>
      <c r="C1405">
        <v>2</v>
      </c>
      <c r="D1405" s="5">
        <v>108.2</v>
      </c>
      <c r="E1405" s="5">
        <v>107.67</v>
      </c>
      <c r="F1405" s="3" t="s">
        <v>58</v>
      </c>
    </row>
    <row r="1406" spans="1:6" x14ac:dyDescent="0.2">
      <c r="A1406" t="s">
        <v>16</v>
      </c>
      <c r="B1406">
        <v>1994</v>
      </c>
      <c r="C1406">
        <v>3</v>
      </c>
      <c r="D1406" s="5">
        <v>109.34</v>
      </c>
      <c r="E1406" s="5">
        <v>108.85</v>
      </c>
      <c r="F1406" s="3" t="s">
        <v>58</v>
      </c>
    </row>
    <row r="1407" spans="1:6" x14ac:dyDescent="0.2">
      <c r="A1407" t="s">
        <v>16</v>
      </c>
      <c r="B1407">
        <v>1994</v>
      </c>
      <c r="C1407">
        <v>4</v>
      </c>
      <c r="D1407" s="5">
        <v>110.06</v>
      </c>
      <c r="E1407" s="5">
        <v>109.66</v>
      </c>
      <c r="F1407" s="3" t="s">
        <v>58</v>
      </c>
    </row>
    <row r="1408" spans="1:6" x14ac:dyDescent="0.2">
      <c r="A1408" t="s">
        <v>16</v>
      </c>
      <c r="B1408">
        <v>1995</v>
      </c>
      <c r="C1408">
        <v>1</v>
      </c>
      <c r="D1408" s="5">
        <v>110.6</v>
      </c>
      <c r="E1408" s="5">
        <v>110.61</v>
      </c>
      <c r="F1408" s="3" t="s">
        <v>58</v>
      </c>
    </row>
    <row r="1409" spans="1:6" x14ac:dyDescent="0.2">
      <c r="A1409" t="s">
        <v>16</v>
      </c>
      <c r="B1409">
        <v>1995</v>
      </c>
      <c r="C1409">
        <v>2</v>
      </c>
      <c r="D1409" s="5">
        <v>112.35</v>
      </c>
      <c r="E1409" s="5">
        <v>111.81</v>
      </c>
      <c r="F1409" s="3" t="s">
        <v>58</v>
      </c>
    </row>
    <row r="1410" spans="1:6" x14ac:dyDescent="0.2">
      <c r="A1410" t="s">
        <v>16</v>
      </c>
      <c r="B1410">
        <v>1995</v>
      </c>
      <c r="C1410">
        <v>3</v>
      </c>
      <c r="D1410" s="5">
        <v>113.82</v>
      </c>
      <c r="E1410" s="5">
        <v>113.25</v>
      </c>
      <c r="F1410" s="3" t="s">
        <v>58</v>
      </c>
    </row>
    <row r="1411" spans="1:6" x14ac:dyDescent="0.2">
      <c r="A1411" t="s">
        <v>16</v>
      </c>
      <c r="B1411">
        <v>1995</v>
      </c>
      <c r="C1411">
        <v>4</v>
      </c>
      <c r="D1411" s="5">
        <v>114.96</v>
      </c>
      <c r="E1411" s="5">
        <v>114.61</v>
      </c>
      <c r="F1411" s="3" t="s">
        <v>58</v>
      </c>
    </row>
    <row r="1412" spans="1:6" x14ac:dyDescent="0.2">
      <c r="A1412" t="s">
        <v>16</v>
      </c>
      <c r="B1412">
        <v>1996</v>
      </c>
      <c r="C1412">
        <v>1</v>
      </c>
      <c r="D1412" s="5">
        <v>116.07</v>
      </c>
      <c r="E1412" s="5">
        <v>116.05</v>
      </c>
      <c r="F1412" s="3" t="s">
        <v>58</v>
      </c>
    </row>
    <row r="1413" spans="1:6" x14ac:dyDescent="0.2">
      <c r="A1413" t="s">
        <v>16</v>
      </c>
      <c r="B1413">
        <v>1996</v>
      </c>
      <c r="C1413">
        <v>2</v>
      </c>
      <c r="D1413" s="5">
        <v>117.58</v>
      </c>
      <c r="E1413" s="5">
        <v>117.04</v>
      </c>
      <c r="F1413" s="3" t="s">
        <v>58</v>
      </c>
    </row>
    <row r="1414" spans="1:6" x14ac:dyDescent="0.2">
      <c r="A1414" t="s">
        <v>16</v>
      </c>
      <c r="B1414">
        <v>1996</v>
      </c>
      <c r="C1414">
        <v>3</v>
      </c>
      <c r="D1414" s="5">
        <v>118.74</v>
      </c>
      <c r="E1414" s="5">
        <v>118.1</v>
      </c>
      <c r="F1414" s="3" t="s">
        <v>58</v>
      </c>
    </row>
    <row r="1415" spans="1:6" x14ac:dyDescent="0.2">
      <c r="A1415" t="s">
        <v>16</v>
      </c>
      <c r="B1415">
        <v>1996</v>
      </c>
      <c r="C1415">
        <v>4</v>
      </c>
      <c r="D1415" s="5">
        <v>118.99</v>
      </c>
      <c r="E1415" s="5">
        <v>118.67</v>
      </c>
      <c r="F1415" s="3" t="s">
        <v>58</v>
      </c>
    </row>
    <row r="1416" spans="1:6" x14ac:dyDescent="0.2">
      <c r="A1416" t="s">
        <v>16</v>
      </c>
      <c r="B1416">
        <v>1997</v>
      </c>
      <c r="C1416">
        <v>1</v>
      </c>
      <c r="D1416" s="5">
        <v>120.48</v>
      </c>
      <c r="E1416" s="5">
        <v>120.41</v>
      </c>
      <c r="F1416" s="3" t="s">
        <v>58</v>
      </c>
    </row>
    <row r="1417" spans="1:6" x14ac:dyDescent="0.2">
      <c r="A1417" t="s">
        <v>16</v>
      </c>
      <c r="B1417">
        <v>1997</v>
      </c>
      <c r="C1417">
        <v>2</v>
      </c>
      <c r="D1417" s="5">
        <v>121.94</v>
      </c>
      <c r="E1417" s="5">
        <v>121.41</v>
      </c>
      <c r="F1417" s="3" t="s">
        <v>58</v>
      </c>
    </row>
    <row r="1418" spans="1:6" x14ac:dyDescent="0.2">
      <c r="A1418" t="s">
        <v>16</v>
      </c>
      <c r="B1418">
        <v>1997</v>
      </c>
      <c r="C1418">
        <v>3</v>
      </c>
      <c r="D1418" s="5">
        <v>123.48</v>
      </c>
      <c r="E1418" s="5">
        <v>122.8</v>
      </c>
      <c r="F1418" s="3" t="s">
        <v>58</v>
      </c>
    </row>
    <row r="1419" spans="1:6" x14ac:dyDescent="0.2">
      <c r="A1419" t="s">
        <v>16</v>
      </c>
      <c r="B1419">
        <v>1997</v>
      </c>
      <c r="C1419">
        <v>4</v>
      </c>
      <c r="D1419" s="5">
        <v>124.74</v>
      </c>
      <c r="E1419" s="5">
        <v>124.44</v>
      </c>
      <c r="F1419" s="3" t="s">
        <v>58</v>
      </c>
    </row>
    <row r="1420" spans="1:6" x14ac:dyDescent="0.2">
      <c r="A1420" t="s">
        <v>16</v>
      </c>
      <c r="B1420">
        <v>1998</v>
      </c>
      <c r="C1420">
        <v>1</v>
      </c>
      <c r="D1420" s="5">
        <v>126.44</v>
      </c>
      <c r="E1420" s="5">
        <v>126.34</v>
      </c>
      <c r="F1420" s="3" t="s">
        <v>58</v>
      </c>
    </row>
    <row r="1421" spans="1:6" x14ac:dyDescent="0.2">
      <c r="A1421" t="s">
        <v>16</v>
      </c>
      <c r="B1421">
        <v>1998</v>
      </c>
      <c r="C1421">
        <v>2</v>
      </c>
      <c r="D1421" s="5">
        <v>128.86000000000001</v>
      </c>
      <c r="E1421" s="5">
        <v>128.31</v>
      </c>
      <c r="F1421" s="3" t="s">
        <v>58</v>
      </c>
    </row>
    <row r="1422" spans="1:6" x14ac:dyDescent="0.2">
      <c r="A1422" t="s">
        <v>16</v>
      </c>
      <c r="B1422">
        <v>1998</v>
      </c>
      <c r="C1422">
        <v>3</v>
      </c>
      <c r="D1422" s="5">
        <v>130.91999999999999</v>
      </c>
      <c r="E1422" s="5">
        <v>130.19999999999999</v>
      </c>
      <c r="F1422" s="3" t="s">
        <v>58</v>
      </c>
    </row>
    <row r="1423" spans="1:6" x14ac:dyDescent="0.2">
      <c r="A1423" t="s">
        <v>16</v>
      </c>
      <c r="B1423">
        <v>1998</v>
      </c>
      <c r="C1423">
        <v>4</v>
      </c>
      <c r="D1423" s="5">
        <v>132.74</v>
      </c>
      <c r="E1423" s="5">
        <v>132.43</v>
      </c>
      <c r="F1423" s="3" t="s">
        <v>58</v>
      </c>
    </row>
    <row r="1424" spans="1:6" x14ac:dyDescent="0.2">
      <c r="A1424" t="s">
        <v>16</v>
      </c>
      <c r="B1424">
        <v>1999</v>
      </c>
      <c r="C1424">
        <v>1</v>
      </c>
      <c r="D1424" s="5">
        <v>135.05000000000001</v>
      </c>
      <c r="E1424" s="5">
        <v>134.94</v>
      </c>
      <c r="F1424" s="3" t="s">
        <v>58</v>
      </c>
    </row>
    <row r="1425" spans="1:6" x14ac:dyDescent="0.2">
      <c r="A1425" t="s">
        <v>16</v>
      </c>
      <c r="B1425">
        <v>1999</v>
      </c>
      <c r="C1425">
        <v>2</v>
      </c>
      <c r="D1425" s="5">
        <v>137.62</v>
      </c>
      <c r="E1425" s="5">
        <v>137.05000000000001</v>
      </c>
      <c r="F1425" s="3" t="s">
        <v>58</v>
      </c>
    </row>
    <row r="1426" spans="1:6" x14ac:dyDescent="0.2">
      <c r="A1426" t="s">
        <v>16</v>
      </c>
      <c r="B1426">
        <v>1999</v>
      </c>
      <c r="C1426">
        <v>3</v>
      </c>
      <c r="D1426" s="5">
        <v>140.53</v>
      </c>
      <c r="E1426" s="5">
        <v>139.76</v>
      </c>
      <c r="F1426" s="3" t="s">
        <v>58</v>
      </c>
    </row>
    <row r="1427" spans="1:6" x14ac:dyDescent="0.2">
      <c r="A1427" t="s">
        <v>16</v>
      </c>
      <c r="B1427">
        <v>1999</v>
      </c>
      <c r="C1427">
        <v>4</v>
      </c>
      <c r="D1427" s="5">
        <v>142.18</v>
      </c>
      <c r="E1427" s="5">
        <v>141.82</v>
      </c>
      <c r="F1427" s="3" t="s">
        <v>58</v>
      </c>
    </row>
    <row r="1428" spans="1:6" x14ac:dyDescent="0.2">
      <c r="A1428" t="s">
        <v>16</v>
      </c>
      <c r="B1428">
        <v>2000</v>
      </c>
      <c r="C1428">
        <v>1</v>
      </c>
      <c r="D1428" s="5">
        <v>144.09</v>
      </c>
      <c r="E1428" s="5">
        <v>143.97</v>
      </c>
      <c r="F1428" s="3" t="s">
        <v>58</v>
      </c>
    </row>
    <row r="1429" spans="1:6" x14ac:dyDescent="0.2">
      <c r="A1429" t="s">
        <v>16</v>
      </c>
      <c r="B1429">
        <v>2000</v>
      </c>
      <c r="C1429">
        <v>2</v>
      </c>
      <c r="D1429" s="5">
        <v>147.41999999999999</v>
      </c>
      <c r="E1429" s="5">
        <v>146.83000000000001</v>
      </c>
      <c r="F1429" s="3" t="s">
        <v>58</v>
      </c>
    </row>
    <row r="1430" spans="1:6" x14ac:dyDescent="0.2">
      <c r="A1430" t="s">
        <v>16</v>
      </c>
      <c r="B1430">
        <v>2000</v>
      </c>
      <c r="C1430">
        <v>3</v>
      </c>
      <c r="D1430" s="5">
        <v>149.31</v>
      </c>
      <c r="E1430" s="5">
        <v>148.47999999999999</v>
      </c>
      <c r="F1430" s="3" t="s">
        <v>58</v>
      </c>
    </row>
    <row r="1431" spans="1:6" x14ac:dyDescent="0.2">
      <c r="A1431" t="s">
        <v>16</v>
      </c>
      <c r="B1431">
        <v>2000</v>
      </c>
      <c r="C1431">
        <v>4</v>
      </c>
      <c r="D1431" s="5">
        <v>151.22</v>
      </c>
      <c r="E1431" s="5">
        <v>150.82</v>
      </c>
      <c r="F1431" s="3" t="s">
        <v>58</v>
      </c>
    </row>
    <row r="1432" spans="1:6" x14ac:dyDescent="0.2">
      <c r="A1432" t="s">
        <v>16</v>
      </c>
      <c r="B1432">
        <v>2001</v>
      </c>
      <c r="C1432">
        <v>1</v>
      </c>
      <c r="D1432" s="5">
        <v>152.91</v>
      </c>
      <c r="E1432" s="5">
        <v>152.81</v>
      </c>
      <c r="F1432" s="3" t="s">
        <v>58</v>
      </c>
    </row>
    <row r="1433" spans="1:6" x14ac:dyDescent="0.2">
      <c r="A1433" t="s">
        <v>16</v>
      </c>
      <c r="B1433">
        <v>2001</v>
      </c>
      <c r="C1433">
        <v>2</v>
      </c>
      <c r="D1433" s="5">
        <v>155.46</v>
      </c>
      <c r="E1433" s="5">
        <v>154.86000000000001</v>
      </c>
      <c r="F1433" s="3" t="s">
        <v>58</v>
      </c>
    </row>
    <row r="1434" spans="1:6" x14ac:dyDescent="0.2">
      <c r="A1434" t="s">
        <v>16</v>
      </c>
      <c r="B1434">
        <v>2001</v>
      </c>
      <c r="C1434">
        <v>3</v>
      </c>
      <c r="D1434" s="5">
        <v>157.38999999999999</v>
      </c>
      <c r="E1434" s="5">
        <v>156.47999999999999</v>
      </c>
      <c r="F1434" s="3" t="s">
        <v>58</v>
      </c>
    </row>
    <row r="1435" spans="1:6" x14ac:dyDescent="0.2">
      <c r="A1435" t="s">
        <v>16</v>
      </c>
      <c r="B1435">
        <v>2001</v>
      </c>
      <c r="C1435">
        <v>4</v>
      </c>
      <c r="D1435" s="5">
        <v>158.6</v>
      </c>
      <c r="E1435" s="5">
        <v>158.13999999999999</v>
      </c>
      <c r="F1435" s="3" t="s">
        <v>58</v>
      </c>
    </row>
    <row r="1436" spans="1:6" x14ac:dyDescent="0.2">
      <c r="A1436" t="s">
        <v>16</v>
      </c>
      <c r="B1436">
        <v>2002</v>
      </c>
      <c r="C1436">
        <v>1</v>
      </c>
      <c r="D1436" s="5">
        <v>160.47</v>
      </c>
      <c r="E1436" s="5">
        <v>160.44</v>
      </c>
      <c r="F1436" s="3" t="s">
        <v>58</v>
      </c>
    </row>
    <row r="1437" spans="1:6" x14ac:dyDescent="0.2">
      <c r="A1437" t="s">
        <v>16</v>
      </c>
      <c r="B1437">
        <v>2002</v>
      </c>
      <c r="C1437">
        <v>2</v>
      </c>
      <c r="D1437" s="5">
        <v>161.74</v>
      </c>
      <c r="E1437" s="5">
        <v>161.09</v>
      </c>
      <c r="F1437" s="3" t="s">
        <v>58</v>
      </c>
    </row>
    <row r="1438" spans="1:6" x14ac:dyDescent="0.2">
      <c r="A1438" t="s">
        <v>16</v>
      </c>
      <c r="B1438">
        <v>2002</v>
      </c>
      <c r="C1438">
        <v>3</v>
      </c>
      <c r="D1438" s="5">
        <v>163.9</v>
      </c>
      <c r="E1438" s="5">
        <v>162.91</v>
      </c>
      <c r="F1438" s="3" t="s">
        <v>58</v>
      </c>
    </row>
    <row r="1439" spans="1:6" x14ac:dyDescent="0.2">
      <c r="A1439" t="s">
        <v>16</v>
      </c>
      <c r="B1439">
        <v>2002</v>
      </c>
      <c r="C1439">
        <v>4</v>
      </c>
      <c r="D1439" s="5">
        <v>165.68</v>
      </c>
      <c r="E1439" s="5">
        <v>165.19</v>
      </c>
      <c r="F1439" s="3" t="s">
        <v>58</v>
      </c>
    </row>
    <row r="1440" spans="1:6" x14ac:dyDescent="0.2">
      <c r="A1440" t="s">
        <v>16</v>
      </c>
      <c r="B1440">
        <v>2003</v>
      </c>
      <c r="C1440">
        <v>1</v>
      </c>
      <c r="D1440" s="5">
        <v>166.94</v>
      </c>
      <c r="E1440" s="5">
        <v>167.03</v>
      </c>
      <c r="F1440" s="3" t="s">
        <v>58</v>
      </c>
    </row>
    <row r="1441" spans="1:6" x14ac:dyDescent="0.2">
      <c r="A1441" t="s">
        <v>16</v>
      </c>
      <c r="B1441">
        <v>2003</v>
      </c>
      <c r="C1441">
        <v>2</v>
      </c>
      <c r="D1441" s="5">
        <v>168.42</v>
      </c>
      <c r="E1441" s="5">
        <v>167.67</v>
      </c>
      <c r="F1441" s="3" t="s">
        <v>58</v>
      </c>
    </row>
    <row r="1442" spans="1:6" x14ac:dyDescent="0.2">
      <c r="A1442" t="s">
        <v>16</v>
      </c>
      <c r="B1442">
        <v>2003</v>
      </c>
      <c r="C1442">
        <v>3</v>
      </c>
      <c r="D1442" s="5">
        <v>170.35</v>
      </c>
      <c r="E1442" s="5">
        <v>169.29</v>
      </c>
      <c r="F1442" s="3" t="s">
        <v>58</v>
      </c>
    </row>
    <row r="1443" spans="1:6" x14ac:dyDescent="0.2">
      <c r="A1443" t="s">
        <v>16</v>
      </c>
      <c r="B1443">
        <v>2003</v>
      </c>
      <c r="C1443">
        <v>4</v>
      </c>
      <c r="D1443" s="5">
        <v>170.54</v>
      </c>
      <c r="E1443" s="5">
        <v>170.01</v>
      </c>
      <c r="F1443" s="3" t="s">
        <v>58</v>
      </c>
    </row>
    <row r="1444" spans="1:6" x14ac:dyDescent="0.2">
      <c r="A1444" t="s">
        <v>16</v>
      </c>
      <c r="B1444">
        <v>2004</v>
      </c>
      <c r="C1444">
        <v>1</v>
      </c>
      <c r="D1444" s="5">
        <v>171.48</v>
      </c>
      <c r="E1444" s="5">
        <v>171.77</v>
      </c>
      <c r="F1444" s="3" t="s">
        <v>58</v>
      </c>
    </row>
    <row r="1445" spans="1:6" x14ac:dyDescent="0.2">
      <c r="A1445" t="s">
        <v>16</v>
      </c>
      <c r="B1445">
        <v>2004</v>
      </c>
      <c r="C1445">
        <v>2</v>
      </c>
      <c r="D1445" s="5">
        <v>174.68</v>
      </c>
      <c r="E1445" s="5">
        <v>173.75</v>
      </c>
      <c r="F1445" s="3" t="s">
        <v>58</v>
      </c>
    </row>
    <row r="1446" spans="1:6" x14ac:dyDescent="0.2">
      <c r="A1446" t="s">
        <v>16</v>
      </c>
      <c r="B1446">
        <v>2004</v>
      </c>
      <c r="C1446">
        <v>3</v>
      </c>
      <c r="D1446" s="5">
        <v>177.16</v>
      </c>
      <c r="E1446" s="5">
        <v>175.97</v>
      </c>
      <c r="F1446" s="3" t="s">
        <v>58</v>
      </c>
    </row>
    <row r="1447" spans="1:6" x14ac:dyDescent="0.2">
      <c r="A1447" t="s">
        <v>16</v>
      </c>
      <c r="B1447">
        <v>2004</v>
      </c>
      <c r="C1447">
        <v>4</v>
      </c>
      <c r="D1447" s="5">
        <v>178.73</v>
      </c>
      <c r="E1447" s="5">
        <v>178.21</v>
      </c>
      <c r="F1447" s="3" t="s">
        <v>58</v>
      </c>
    </row>
    <row r="1448" spans="1:6" x14ac:dyDescent="0.2">
      <c r="A1448" t="s">
        <v>16</v>
      </c>
      <c r="B1448">
        <v>2005</v>
      </c>
      <c r="C1448">
        <v>1</v>
      </c>
      <c r="D1448" s="5">
        <v>180.04</v>
      </c>
      <c r="E1448" s="5">
        <v>180.63</v>
      </c>
      <c r="F1448" s="3" t="s">
        <v>58</v>
      </c>
    </row>
    <row r="1449" spans="1:6" x14ac:dyDescent="0.2">
      <c r="A1449" t="s">
        <v>16</v>
      </c>
      <c r="B1449">
        <v>2005</v>
      </c>
      <c r="C1449">
        <v>2</v>
      </c>
      <c r="D1449" s="5">
        <v>184.53</v>
      </c>
      <c r="E1449" s="5">
        <v>183.31</v>
      </c>
      <c r="F1449" s="3" t="s">
        <v>58</v>
      </c>
    </row>
    <row r="1450" spans="1:6" x14ac:dyDescent="0.2">
      <c r="A1450" t="s">
        <v>16</v>
      </c>
      <c r="B1450">
        <v>2005</v>
      </c>
      <c r="C1450">
        <v>3</v>
      </c>
      <c r="D1450" s="5">
        <v>187.83</v>
      </c>
      <c r="E1450" s="5">
        <v>186.37</v>
      </c>
      <c r="F1450" s="3" t="s">
        <v>58</v>
      </c>
    </row>
    <row r="1451" spans="1:6" x14ac:dyDescent="0.2">
      <c r="A1451" t="s">
        <v>16</v>
      </c>
      <c r="B1451">
        <v>2005</v>
      </c>
      <c r="C1451">
        <v>4</v>
      </c>
      <c r="D1451" s="5">
        <v>190.52</v>
      </c>
      <c r="E1451" s="5">
        <v>190.17</v>
      </c>
      <c r="F1451" s="3" t="s">
        <v>58</v>
      </c>
    </row>
    <row r="1452" spans="1:6" x14ac:dyDescent="0.2">
      <c r="A1452" t="s">
        <v>16</v>
      </c>
      <c r="B1452">
        <v>2006</v>
      </c>
      <c r="C1452">
        <v>1</v>
      </c>
      <c r="D1452" s="5">
        <v>191.68</v>
      </c>
      <c r="E1452" s="5">
        <v>192.56</v>
      </c>
      <c r="F1452" s="3" t="s">
        <v>58</v>
      </c>
    </row>
    <row r="1453" spans="1:6" x14ac:dyDescent="0.2">
      <c r="A1453" t="s">
        <v>16</v>
      </c>
      <c r="B1453">
        <v>2006</v>
      </c>
      <c r="C1453">
        <v>2</v>
      </c>
      <c r="D1453" s="5">
        <v>195.52</v>
      </c>
      <c r="E1453" s="5">
        <v>194.07</v>
      </c>
      <c r="F1453" s="3" t="s">
        <v>58</v>
      </c>
    </row>
    <row r="1454" spans="1:6" x14ac:dyDescent="0.2">
      <c r="A1454" t="s">
        <v>16</v>
      </c>
      <c r="B1454">
        <v>2006</v>
      </c>
      <c r="C1454">
        <v>3</v>
      </c>
      <c r="D1454" s="5">
        <v>196.9</v>
      </c>
      <c r="E1454" s="5">
        <v>194.92</v>
      </c>
      <c r="F1454" s="3" t="s">
        <v>58</v>
      </c>
    </row>
    <row r="1455" spans="1:6" x14ac:dyDescent="0.2">
      <c r="A1455" t="s">
        <v>16</v>
      </c>
      <c r="B1455">
        <v>2006</v>
      </c>
      <c r="C1455">
        <v>4</v>
      </c>
      <c r="D1455" s="5">
        <v>198.36</v>
      </c>
      <c r="E1455" s="5">
        <v>198.35</v>
      </c>
      <c r="F1455" s="3" t="s">
        <v>58</v>
      </c>
    </row>
    <row r="1456" spans="1:6" x14ac:dyDescent="0.2">
      <c r="A1456" t="s">
        <v>16</v>
      </c>
      <c r="B1456">
        <v>2007</v>
      </c>
      <c r="C1456">
        <v>1</v>
      </c>
      <c r="D1456" s="5">
        <v>197.89</v>
      </c>
      <c r="E1456" s="5">
        <v>199.13</v>
      </c>
      <c r="F1456" s="3" t="s">
        <v>58</v>
      </c>
    </row>
    <row r="1457" spans="1:6" x14ac:dyDescent="0.2">
      <c r="A1457" t="s">
        <v>16</v>
      </c>
      <c r="B1457">
        <v>2007</v>
      </c>
      <c r="C1457">
        <v>2</v>
      </c>
      <c r="D1457" s="5">
        <v>202.01</v>
      </c>
      <c r="E1457" s="5">
        <v>200.29</v>
      </c>
      <c r="F1457" s="3" t="s">
        <v>58</v>
      </c>
    </row>
    <row r="1458" spans="1:6" x14ac:dyDescent="0.2">
      <c r="A1458" t="s">
        <v>16</v>
      </c>
      <c r="B1458">
        <v>2007</v>
      </c>
      <c r="C1458">
        <v>3</v>
      </c>
      <c r="D1458" s="5">
        <v>200.07</v>
      </c>
      <c r="E1458" s="5">
        <v>197.54</v>
      </c>
      <c r="F1458" s="3" t="s">
        <v>58</v>
      </c>
    </row>
    <row r="1459" spans="1:6" x14ac:dyDescent="0.2">
      <c r="A1459" t="s">
        <v>16</v>
      </c>
      <c r="B1459">
        <v>2007</v>
      </c>
      <c r="C1459">
        <v>4</v>
      </c>
      <c r="D1459" s="5">
        <v>195.47</v>
      </c>
      <c r="E1459" s="5">
        <v>195.94</v>
      </c>
      <c r="F1459" s="3" t="s">
        <v>58</v>
      </c>
    </row>
    <row r="1460" spans="1:6" x14ac:dyDescent="0.2">
      <c r="A1460" t="s">
        <v>16</v>
      </c>
      <c r="B1460">
        <v>2008</v>
      </c>
      <c r="C1460">
        <v>1</v>
      </c>
      <c r="D1460" s="5">
        <v>190.57</v>
      </c>
      <c r="E1460" s="5">
        <v>191.97</v>
      </c>
      <c r="F1460" s="3" t="s">
        <v>58</v>
      </c>
    </row>
    <row r="1461" spans="1:6" x14ac:dyDescent="0.2">
      <c r="A1461" t="s">
        <v>16</v>
      </c>
      <c r="B1461">
        <v>2008</v>
      </c>
      <c r="C1461">
        <v>2</v>
      </c>
      <c r="D1461" s="5">
        <v>189.51</v>
      </c>
      <c r="E1461" s="5">
        <v>187.79</v>
      </c>
      <c r="F1461" s="3" t="s">
        <v>58</v>
      </c>
    </row>
    <row r="1462" spans="1:6" x14ac:dyDescent="0.2">
      <c r="A1462" t="s">
        <v>16</v>
      </c>
      <c r="B1462">
        <v>2008</v>
      </c>
      <c r="C1462">
        <v>3</v>
      </c>
      <c r="D1462" s="5">
        <v>185.23</v>
      </c>
      <c r="E1462" s="5">
        <v>182.4</v>
      </c>
      <c r="F1462" s="3" t="s">
        <v>58</v>
      </c>
    </row>
    <row r="1463" spans="1:6" x14ac:dyDescent="0.2">
      <c r="A1463" t="s">
        <v>16</v>
      </c>
      <c r="B1463">
        <v>2008</v>
      </c>
      <c r="C1463">
        <v>4</v>
      </c>
      <c r="D1463" s="5">
        <v>172.97</v>
      </c>
      <c r="E1463" s="5">
        <v>173.7</v>
      </c>
      <c r="F1463" s="3" t="s">
        <v>58</v>
      </c>
    </row>
    <row r="1464" spans="1:6" x14ac:dyDescent="0.2">
      <c r="A1464" t="s">
        <v>16</v>
      </c>
      <c r="B1464">
        <v>2009</v>
      </c>
      <c r="C1464">
        <v>1</v>
      </c>
      <c r="D1464" s="5">
        <v>173.56</v>
      </c>
      <c r="E1464" s="5">
        <v>175.13</v>
      </c>
      <c r="F1464" s="3" t="s">
        <v>58</v>
      </c>
    </row>
    <row r="1465" spans="1:6" x14ac:dyDescent="0.2">
      <c r="A1465" s="3" t="s">
        <v>16</v>
      </c>
      <c r="B1465" s="3">
        <v>2009</v>
      </c>
      <c r="C1465" s="3">
        <v>2</v>
      </c>
      <c r="D1465" s="5">
        <v>172.49</v>
      </c>
      <c r="E1465" s="5">
        <v>170.73</v>
      </c>
      <c r="F1465" s="3" t="s">
        <v>58</v>
      </c>
    </row>
    <row r="1466" spans="1:6" x14ac:dyDescent="0.2">
      <c r="A1466" s="3" t="s">
        <v>16</v>
      </c>
      <c r="B1466" s="3">
        <v>2009</v>
      </c>
      <c r="C1466" s="3">
        <v>3</v>
      </c>
      <c r="D1466" s="5">
        <v>175.34</v>
      </c>
      <c r="E1466" s="5">
        <v>172.36</v>
      </c>
      <c r="F1466" s="3" t="s">
        <v>58</v>
      </c>
    </row>
    <row r="1467" spans="1:6" x14ac:dyDescent="0.2">
      <c r="A1467" s="3" t="s">
        <v>16</v>
      </c>
      <c r="B1467" s="3">
        <v>2009</v>
      </c>
      <c r="C1467" s="3">
        <v>4</v>
      </c>
      <c r="D1467" s="5">
        <v>167.06</v>
      </c>
      <c r="E1467" s="5">
        <v>168.01</v>
      </c>
      <c r="F1467" s="3" t="s">
        <v>58</v>
      </c>
    </row>
    <row r="1468" spans="1:6" x14ac:dyDescent="0.2">
      <c r="A1468" s="3" t="s">
        <v>16</v>
      </c>
      <c r="B1468" s="3">
        <v>2010</v>
      </c>
      <c r="C1468" s="3">
        <v>1</v>
      </c>
      <c r="D1468" s="5">
        <v>161.82</v>
      </c>
      <c r="E1468" s="5">
        <v>163.43</v>
      </c>
      <c r="F1468" s="3" t="s">
        <v>58</v>
      </c>
    </row>
    <row r="1469" spans="1:6" x14ac:dyDescent="0.2">
      <c r="A1469" s="3" t="s">
        <v>16</v>
      </c>
      <c r="B1469" s="3">
        <v>2010</v>
      </c>
      <c r="C1469" s="3">
        <v>2</v>
      </c>
      <c r="D1469" s="5">
        <v>166.75</v>
      </c>
      <c r="E1469" s="5">
        <v>164.95</v>
      </c>
      <c r="F1469" s="3" t="s">
        <v>58</v>
      </c>
    </row>
    <row r="1470" spans="1:6" x14ac:dyDescent="0.2">
      <c r="A1470" s="3" t="s">
        <v>16</v>
      </c>
      <c r="B1470" s="3">
        <v>2010</v>
      </c>
      <c r="C1470" s="3">
        <v>3</v>
      </c>
      <c r="D1470" s="5">
        <v>159.69999999999999</v>
      </c>
      <c r="E1470" s="5">
        <v>156.85</v>
      </c>
      <c r="F1470" s="3" t="s">
        <v>58</v>
      </c>
    </row>
    <row r="1471" spans="1:6" x14ac:dyDescent="0.2">
      <c r="A1471" s="3" t="s">
        <v>16</v>
      </c>
      <c r="B1471" s="3">
        <v>2010</v>
      </c>
      <c r="C1471" s="3">
        <v>4</v>
      </c>
      <c r="D1471" s="5">
        <v>151.32</v>
      </c>
      <c r="E1471" s="5">
        <v>152.22</v>
      </c>
      <c r="F1471" s="3" t="s">
        <v>58</v>
      </c>
    </row>
    <row r="1472" spans="1:6" x14ac:dyDescent="0.2">
      <c r="A1472" s="3" t="s">
        <v>16</v>
      </c>
      <c r="B1472" s="3">
        <v>2011</v>
      </c>
      <c r="C1472" s="3">
        <v>1</v>
      </c>
      <c r="D1472" s="5">
        <v>149.07</v>
      </c>
      <c r="E1472" s="5">
        <v>150.72999999999999</v>
      </c>
      <c r="F1472" s="3" t="s">
        <v>58</v>
      </c>
    </row>
    <row r="1473" spans="1:6" x14ac:dyDescent="0.2">
      <c r="A1473" s="3" t="s">
        <v>16</v>
      </c>
      <c r="B1473" s="3">
        <v>2011</v>
      </c>
      <c r="C1473" s="3">
        <v>2</v>
      </c>
      <c r="D1473" s="5">
        <v>147.72</v>
      </c>
      <c r="E1473" s="5">
        <v>145.87</v>
      </c>
      <c r="F1473" s="3" t="s">
        <v>58</v>
      </c>
    </row>
    <row r="1474" spans="1:6" x14ac:dyDescent="0.2">
      <c r="A1474" s="3" t="s">
        <v>16</v>
      </c>
      <c r="B1474" s="3">
        <v>2011</v>
      </c>
      <c r="C1474" s="3">
        <v>3</v>
      </c>
      <c r="D1474" s="5">
        <v>148.46</v>
      </c>
      <c r="E1474" s="5">
        <v>145.99</v>
      </c>
      <c r="F1474" s="3" t="s">
        <v>58</v>
      </c>
    </row>
    <row r="1475" spans="1:6" x14ac:dyDescent="0.2">
      <c r="A1475" s="3" t="s">
        <v>16</v>
      </c>
      <c r="B1475" s="3">
        <v>2011</v>
      </c>
      <c r="C1475" s="3">
        <v>4</v>
      </c>
      <c r="D1475" s="5">
        <v>146.49</v>
      </c>
      <c r="E1475" s="5">
        <v>147.32</v>
      </c>
      <c r="F1475" s="3" t="s">
        <v>58</v>
      </c>
    </row>
    <row r="1476" spans="1:6" x14ac:dyDescent="0.2">
      <c r="A1476" s="3" t="s">
        <v>16</v>
      </c>
      <c r="B1476" s="3">
        <v>2012</v>
      </c>
      <c r="C1476" s="3">
        <v>1</v>
      </c>
      <c r="D1476" s="5">
        <v>144.66999999999999</v>
      </c>
      <c r="E1476" s="5">
        <v>146.29</v>
      </c>
      <c r="F1476" s="3" t="s">
        <v>58</v>
      </c>
    </row>
    <row r="1477" spans="1:6" x14ac:dyDescent="0.2">
      <c r="A1477" s="3" t="s">
        <v>16</v>
      </c>
      <c r="B1477" s="3">
        <v>2012</v>
      </c>
      <c r="C1477" s="3">
        <v>2</v>
      </c>
      <c r="D1477" s="5">
        <v>152.38</v>
      </c>
      <c r="E1477" s="5">
        <v>150.32</v>
      </c>
      <c r="F1477" s="3" t="s">
        <v>58</v>
      </c>
    </row>
    <row r="1478" spans="1:6" x14ac:dyDescent="0.2">
      <c r="A1478" s="3" t="s">
        <v>16</v>
      </c>
      <c r="B1478" s="3">
        <v>2012</v>
      </c>
      <c r="C1478" s="3">
        <v>3</v>
      </c>
      <c r="D1478" s="5">
        <v>156.11000000000001</v>
      </c>
      <c r="E1478" s="5">
        <v>153.81</v>
      </c>
      <c r="F1478" s="3" t="s">
        <v>58</v>
      </c>
    </row>
    <row r="1479" spans="1:6" x14ac:dyDescent="0.2">
      <c r="A1479" s="3" t="s">
        <v>16</v>
      </c>
      <c r="B1479" s="3">
        <v>2012</v>
      </c>
      <c r="C1479" s="3">
        <v>4</v>
      </c>
      <c r="D1479" s="5">
        <v>156.38999999999999</v>
      </c>
      <c r="E1479" s="5">
        <v>157.11000000000001</v>
      </c>
      <c r="F1479" s="3" t="s">
        <v>58</v>
      </c>
    </row>
    <row r="1480" spans="1:6" x14ac:dyDescent="0.2">
      <c r="A1480" s="3" t="s">
        <v>16</v>
      </c>
      <c r="B1480" s="3">
        <v>2013</v>
      </c>
      <c r="C1480" s="3">
        <v>1</v>
      </c>
      <c r="D1480" s="5">
        <v>159.31</v>
      </c>
      <c r="E1480" s="5">
        <v>161.13</v>
      </c>
      <c r="F1480" s="3" t="s">
        <v>58</v>
      </c>
    </row>
    <row r="1481" spans="1:6" x14ac:dyDescent="0.2">
      <c r="A1481" s="3" t="s">
        <v>16</v>
      </c>
      <c r="B1481" s="3">
        <v>2013</v>
      </c>
      <c r="C1481" s="3">
        <v>2</v>
      </c>
      <c r="D1481" s="5">
        <v>167.87</v>
      </c>
      <c r="E1481" s="5">
        <v>165.36</v>
      </c>
      <c r="F1481" s="3" t="s">
        <v>58</v>
      </c>
    </row>
    <row r="1482" spans="1:6" x14ac:dyDescent="0.2">
      <c r="A1482" s="3" t="s">
        <v>16</v>
      </c>
      <c r="B1482" s="3">
        <v>2013</v>
      </c>
      <c r="C1482" s="3">
        <v>3</v>
      </c>
      <c r="D1482" s="5">
        <v>170.65</v>
      </c>
      <c r="E1482" s="5">
        <v>168.49</v>
      </c>
      <c r="F1482" s="3" t="s">
        <v>58</v>
      </c>
    </row>
    <row r="1483" spans="1:6" x14ac:dyDescent="0.2">
      <c r="A1483" s="3" t="s">
        <v>16</v>
      </c>
      <c r="B1483" s="3">
        <v>2013</v>
      </c>
      <c r="C1483" s="3">
        <v>4</v>
      </c>
      <c r="D1483" s="5">
        <v>170.47</v>
      </c>
      <c r="E1483" s="5">
        <v>171.21</v>
      </c>
      <c r="F1483" s="3" t="s">
        <v>58</v>
      </c>
    </row>
    <row r="1484" spans="1:6" x14ac:dyDescent="0.2">
      <c r="A1484" s="3" t="s">
        <v>16</v>
      </c>
      <c r="B1484" s="3">
        <v>2014</v>
      </c>
      <c r="C1484" s="3">
        <v>1</v>
      </c>
      <c r="D1484" s="5">
        <v>174.98</v>
      </c>
      <c r="E1484" s="5">
        <v>176.82</v>
      </c>
      <c r="F1484" s="3" t="s">
        <v>58</v>
      </c>
    </row>
    <row r="1485" spans="1:6" x14ac:dyDescent="0.2">
      <c r="A1485" s="3" t="s">
        <v>16</v>
      </c>
      <c r="B1485" s="3">
        <v>2014</v>
      </c>
      <c r="C1485" s="3">
        <v>2</v>
      </c>
      <c r="D1485" s="5">
        <v>179.17</v>
      </c>
      <c r="E1485" s="5">
        <v>176.4</v>
      </c>
      <c r="F1485" s="3" t="s">
        <v>58</v>
      </c>
    </row>
    <row r="1486" spans="1:6" x14ac:dyDescent="0.2">
      <c r="A1486" s="3" t="s">
        <v>16</v>
      </c>
      <c r="B1486" s="3">
        <v>2014</v>
      </c>
      <c r="C1486" s="3">
        <v>3</v>
      </c>
      <c r="D1486" s="5">
        <v>180.1</v>
      </c>
      <c r="E1486" s="5">
        <v>178.07</v>
      </c>
      <c r="F1486" s="3" t="s">
        <v>58</v>
      </c>
    </row>
    <row r="1487" spans="1:6" x14ac:dyDescent="0.2">
      <c r="A1487" s="3" t="s">
        <v>16</v>
      </c>
      <c r="B1487" s="3">
        <v>2014</v>
      </c>
      <c r="C1487" s="3">
        <v>4</v>
      </c>
      <c r="D1487" s="5">
        <v>182.16</v>
      </c>
      <c r="E1487" s="5">
        <v>182.96</v>
      </c>
      <c r="F1487" s="3" t="s">
        <v>58</v>
      </c>
    </row>
    <row r="1488" spans="1:6" x14ac:dyDescent="0.2">
      <c r="A1488" s="3" t="s">
        <v>16</v>
      </c>
      <c r="B1488" s="3">
        <v>2015</v>
      </c>
      <c r="C1488" s="3">
        <v>1</v>
      </c>
      <c r="D1488" s="5">
        <v>183.99</v>
      </c>
      <c r="E1488" s="5">
        <v>185.76</v>
      </c>
      <c r="F1488" s="3" t="s">
        <v>58</v>
      </c>
    </row>
    <row r="1489" spans="1:6" x14ac:dyDescent="0.2">
      <c r="A1489" s="3" t="s">
        <v>16</v>
      </c>
      <c r="B1489" s="3">
        <v>2015</v>
      </c>
      <c r="C1489" s="3">
        <v>2</v>
      </c>
      <c r="D1489" s="5">
        <v>191.45</v>
      </c>
      <c r="E1489" s="5">
        <v>188.38</v>
      </c>
      <c r="F1489" s="3" t="s">
        <v>58</v>
      </c>
    </row>
    <row r="1490" spans="1:6" x14ac:dyDescent="0.2">
      <c r="A1490" s="3" t="s">
        <v>16</v>
      </c>
      <c r="B1490" s="3">
        <v>2015</v>
      </c>
      <c r="C1490" s="3">
        <v>3</v>
      </c>
      <c r="D1490" s="5">
        <v>193.54</v>
      </c>
      <c r="E1490" s="5">
        <v>191.61</v>
      </c>
      <c r="F1490" s="3" t="s">
        <v>58</v>
      </c>
    </row>
    <row r="1491" spans="1:6" x14ac:dyDescent="0.2">
      <c r="A1491" s="3" t="s">
        <v>16</v>
      </c>
      <c r="B1491" s="3">
        <v>2015</v>
      </c>
      <c r="C1491" s="3">
        <v>4</v>
      </c>
      <c r="D1491" s="5">
        <v>192.86</v>
      </c>
      <c r="E1491" s="5">
        <v>193.76</v>
      </c>
      <c r="F1491" s="3" t="s">
        <v>58</v>
      </c>
    </row>
    <row r="1492" spans="1:6" x14ac:dyDescent="0.2">
      <c r="A1492" s="3" t="s">
        <v>16</v>
      </c>
      <c r="B1492" s="3">
        <v>2016</v>
      </c>
      <c r="C1492" s="3">
        <v>1</v>
      </c>
      <c r="D1492" s="5">
        <v>194.56</v>
      </c>
      <c r="E1492" s="5">
        <v>196.12</v>
      </c>
      <c r="F1492" s="3" t="s">
        <v>58</v>
      </c>
    </row>
    <row r="1493" spans="1:6" x14ac:dyDescent="0.2">
      <c r="A1493" s="3" t="s">
        <v>16</v>
      </c>
      <c r="B1493" s="3">
        <v>2016</v>
      </c>
      <c r="C1493" s="3">
        <v>2</v>
      </c>
      <c r="D1493" s="5">
        <v>203.75</v>
      </c>
      <c r="E1493" s="5">
        <v>200.55</v>
      </c>
      <c r="F1493" s="3" t="s">
        <v>58</v>
      </c>
    </row>
    <row r="1494" spans="1:6" x14ac:dyDescent="0.2">
      <c r="A1494" s="3" t="s">
        <v>16</v>
      </c>
      <c r="B1494" s="3">
        <v>2016</v>
      </c>
      <c r="C1494" s="3">
        <v>3</v>
      </c>
      <c r="D1494" s="5">
        <v>205.74</v>
      </c>
      <c r="E1494" s="5">
        <v>203.89</v>
      </c>
      <c r="F1494" s="3" t="s">
        <v>58</v>
      </c>
    </row>
    <row r="1495" spans="1:6" x14ac:dyDescent="0.2">
      <c r="A1495" s="3" t="s">
        <v>16</v>
      </c>
      <c r="B1495" s="3">
        <v>2016</v>
      </c>
      <c r="C1495" s="3">
        <v>4</v>
      </c>
      <c r="D1495" s="5">
        <v>206.2</v>
      </c>
      <c r="E1495" s="5">
        <v>207.15</v>
      </c>
      <c r="F1495" s="3" t="s">
        <v>58</v>
      </c>
    </row>
    <row r="1496" spans="1:6" x14ac:dyDescent="0.2">
      <c r="A1496" s="3" t="s">
        <v>16</v>
      </c>
      <c r="B1496" s="3">
        <v>2017</v>
      </c>
      <c r="C1496" s="3">
        <v>1</v>
      </c>
      <c r="D1496" s="5">
        <v>208.95</v>
      </c>
      <c r="E1496" s="5">
        <v>210.32</v>
      </c>
      <c r="F1496" s="3" t="s">
        <v>58</v>
      </c>
    </row>
    <row r="1497" spans="1:6" x14ac:dyDescent="0.2">
      <c r="A1497" t="s">
        <v>16</v>
      </c>
      <c r="B1497">
        <v>2017</v>
      </c>
      <c r="C1497">
        <v>2</v>
      </c>
      <c r="D1497" s="5">
        <v>217.45</v>
      </c>
      <c r="E1497" s="5">
        <v>214.19</v>
      </c>
      <c r="F1497" s="3" t="s">
        <v>58</v>
      </c>
    </row>
    <row r="1498" spans="1:6" x14ac:dyDescent="0.2">
      <c r="A1498" t="s">
        <v>16</v>
      </c>
      <c r="B1498">
        <v>2017</v>
      </c>
      <c r="C1498">
        <v>3</v>
      </c>
      <c r="D1498" s="5">
        <v>218.93</v>
      </c>
      <c r="E1498" s="5">
        <v>217.15</v>
      </c>
      <c r="F1498" s="3" t="s">
        <v>58</v>
      </c>
    </row>
    <row r="1499" spans="1:6" x14ac:dyDescent="0.2">
      <c r="A1499" t="s">
        <v>16</v>
      </c>
      <c r="B1499">
        <v>2017</v>
      </c>
      <c r="C1499">
        <v>4</v>
      </c>
      <c r="D1499" s="5">
        <v>220.12</v>
      </c>
      <c r="E1499" s="5">
        <v>221.06</v>
      </c>
      <c r="F1499" s="3" t="s">
        <v>58</v>
      </c>
    </row>
    <row r="1500" spans="1:6" x14ac:dyDescent="0.2">
      <c r="A1500" t="s">
        <v>16</v>
      </c>
      <c r="B1500">
        <v>2018</v>
      </c>
      <c r="C1500">
        <v>1</v>
      </c>
      <c r="D1500" s="5">
        <v>225.51</v>
      </c>
      <c r="E1500" s="5">
        <v>226.64</v>
      </c>
      <c r="F1500" s="3" t="s">
        <v>58</v>
      </c>
    </row>
    <row r="1501" spans="1:6" x14ac:dyDescent="0.2">
      <c r="A1501" t="s">
        <v>16</v>
      </c>
      <c r="B1501">
        <v>2018</v>
      </c>
      <c r="C1501">
        <v>2</v>
      </c>
      <c r="D1501" s="5">
        <v>233.86</v>
      </c>
      <c r="E1501" s="5">
        <v>230.64</v>
      </c>
      <c r="F1501" s="3" t="s">
        <v>58</v>
      </c>
    </row>
    <row r="1502" spans="1:6" x14ac:dyDescent="0.2">
      <c r="A1502" t="s">
        <v>16</v>
      </c>
      <c r="B1502">
        <v>2018</v>
      </c>
      <c r="C1502">
        <v>3</v>
      </c>
      <c r="D1502" s="5">
        <v>237.07</v>
      </c>
      <c r="E1502" s="5">
        <v>235.29</v>
      </c>
      <c r="F1502" s="3" t="s">
        <v>58</v>
      </c>
    </row>
    <row r="1503" spans="1:6" x14ac:dyDescent="0.2">
      <c r="A1503" t="s">
        <v>16</v>
      </c>
      <c r="B1503">
        <v>2018</v>
      </c>
      <c r="C1503">
        <v>4</v>
      </c>
      <c r="D1503" s="5">
        <v>236.52</v>
      </c>
      <c r="E1503" s="5">
        <v>237.45</v>
      </c>
      <c r="F1503" s="3" t="s">
        <v>58</v>
      </c>
    </row>
    <row r="1504" spans="1:6" x14ac:dyDescent="0.2">
      <c r="A1504" t="s">
        <v>16</v>
      </c>
      <c r="B1504">
        <v>2019</v>
      </c>
      <c r="C1504">
        <v>1</v>
      </c>
      <c r="D1504" s="5">
        <v>239.54</v>
      </c>
      <c r="E1504" s="5">
        <v>240.34</v>
      </c>
      <c r="F1504" s="3" t="s">
        <v>58</v>
      </c>
    </row>
    <row r="1505" spans="1:6" x14ac:dyDescent="0.2">
      <c r="A1505" t="s">
        <v>16</v>
      </c>
      <c r="B1505">
        <v>2019</v>
      </c>
      <c r="C1505">
        <v>2</v>
      </c>
      <c r="D1505" s="5">
        <v>247.7</v>
      </c>
      <c r="E1505" s="5">
        <v>244.65</v>
      </c>
      <c r="F1505" s="3" t="s">
        <v>58</v>
      </c>
    </row>
    <row r="1506" spans="1:6" x14ac:dyDescent="0.2">
      <c r="A1506" t="s">
        <v>16</v>
      </c>
      <c r="B1506">
        <v>2019</v>
      </c>
      <c r="C1506">
        <v>3</v>
      </c>
      <c r="D1506" s="5">
        <v>249.34</v>
      </c>
      <c r="E1506" s="5">
        <v>247.59</v>
      </c>
      <c r="F1506" s="3" t="s">
        <v>58</v>
      </c>
    </row>
    <row r="1507" spans="1:6" x14ac:dyDescent="0.2">
      <c r="A1507" t="s">
        <v>16</v>
      </c>
      <c r="B1507">
        <v>2019</v>
      </c>
      <c r="C1507">
        <v>4</v>
      </c>
      <c r="D1507" s="5">
        <v>252.16</v>
      </c>
      <c r="E1507" s="5">
        <v>252.99</v>
      </c>
      <c r="F1507" s="3" t="s">
        <v>58</v>
      </c>
    </row>
    <row r="1508" spans="1:6" x14ac:dyDescent="0.2">
      <c r="A1508" t="s">
        <v>16</v>
      </c>
      <c r="B1508">
        <v>2020</v>
      </c>
      <c r="C1508">
        <v>1</v>
      </c>
      <c r="D1508" s="5">
        <v>258.45</v>
      </c>
      <c r="E1508" s="5">
        <v>259.08</v>
      </c>
      <c r="F1508" s="3" t="s">
        <v>58</v>
      </c>
    </row>
    <row r="1509" spans="1:6" x14ac:dyDescent="0.2">
      <c r="A1509" t="s">
        <v>16</v>
      </c>
      <c r="B1509">
        <v>2020</v>
      </c>
      <c r="C1509">
        <v>2</v>
      </c>
      <c r="D1509" s="5">
        <v>264.29000000000002</v>
      </c>
      <c r="E1509" s="5">
        <v>261.31</v>
      </c>
      <c r="F1509" s="3" t="s">
        <v>58</v>
      </c>
    </row>
    <row r="1510" spans="1:6" x14ac:dyDescent="0.2">
      <c r="A1510" t="s">
        <v>16</v>
      </c>
      <c r="B1510">
        <v>2020</v>
      </c>
      <c r="C1510">
        <v>3</v>
      </c>
      <c r="D1510" s="5">
        <v>272.12</v>
      </c>
      <c r="E1510" s="5">
        <v>270.25</v>
      </c>
      <c r="F1510" s="3" t="s">
        <v>58</v>
      </c>
    </row>
    <row r="1511" spans="1:6" x14ac:dyDescent="0.2">
      <c r="A1511" t="s">
        <v>16</v>
      </c>
      <c r="B1511">
        <v>2020</v>
      </c>
      <c r="C1511">
        <v>4</v>
      </c>
      <c r="D1511" s="5">
        <v>281.62</v>
      </c>
      <c r="E1511" s="5">
        <v>282.43</v>
      </c>
      <c r="F1511" s="3" t="s">
        <v>58</v>
      </c>
    </row>
    <row r="1512" spans="1:6" x14ac:dyDescent="0.2">
      <c r="A1512" t="s">
        <v>16</v>
      </c>
      <c r="B1512">
        <v>2021</v>
      </c>
      <c r="C1512">
        <v>1</v>
      </c>
      <c r="D1512" s="5">
        <v>293.72000000000003</v>
      </c>
      <c r="E1512" s="5">
        <v>294.33</v>
      </c>
      <c r="F1512" s="3" t="s">
        <v>58</v>
      </c>
    </row>
    <row r="1513" spans="1:6" x14ac:dyDescent="0.2">
      <c r="A1513" t="s">
        <v>16</v>
      </c>
      <c r="B1513">
        <v>2021</v>
      </c>
      <c r="C1513">
        <v>2</v>
      </c>
      <c r="D1513" s="5">
        <v>309.43</v>
      </c>
      <c r="E1513" s="5">
        <v>306.08999999999997</v>
      </c>
      <c r="F1513" s="3" t="s">
        <v>58</v>
      </c>
    </row>
    <row r="1514" spans="1:6" x14ac:dyDescent="0.2">
      <c r="A1514" t="s">
        <v>16</v>
      </c>
      <c r="B1514">
        <v>2021</v>
      </c>
      <c r="C1514">
        <v>3</v>
      </c>
      <c r="D1514" s="5">
        <v>326.26</v>
      </c>
      <c r="E1514" s="5">
        <v>324.05</v>
      </c>
      <c r="F1514" s="3" t="s">
        <v>58</v>
      </c>
    </row>
    <row r="1515" spans="1:6" x14ac:dyDescent="0.2">
      <c r="A1515" t="s">
        <v>16</v>
      </c>
      <c r="B1515">
        <v>2021</v>
      </c>
      <c r="C1515">
        <v>4</v>
      </c>
      <c r="D1515" s="5">
        <v>339.81</v>
      </c>
      <c r="E1515" s="5">
        <v>340.66</v>
      </c>
      <c r="F1515" s="3" t="s">
        <v>58</v>
      </c>
    </row>
    <row r="1516" spans="1:6" x14ac:dyDescent="0.2">
      <c r="A1516" t="s">
        <v>16</v>
      </c>
      <c r="B1516">
        <v>2022</v>
      </c>
      <c r="C1516">
        <v>1</v>
      </c>
      <c r="D1516" s="5">
        <v>357.22</v>
      </c>
      <c r="E1516" s="5">
        <v>358</v>
      </c>
      <c r="F1516" s="3" t="s">
        <v>58</v>
      </c>
    </row>
    <row r="1517" spans="1:6" x14ac:dyDescent="0.2">
      <c r="A1517" t="s">
        <v>16</v>
      </c>
      <c r="B1517">
        <v>2022</v>
      </c>
      <c r="C1517">
        <v>2</v>
      </c>
      <c r="D1517" s="5">
        <v>378.75</v>
      </c>
      <c r="E1517" s="5">
        <v>374.7</v>
      </c>
      <c r="F1517" s="3" t="s">
        <v>58</v>
      </c>
    </row>
    <row r="1518" spans="1:6" x14ac:dyDescent="0.2">
      <c r="A1518" t="s">
        <v>16</v>
      </c>
      <c r="B1518">
        <v>2022</v>
      </c>
      <c r="C1518">
        <v>3</v>
      </c>
      <c r="D1518" s="5">
        <v>377.82</v>
      </c>
      <c r="E1518" s="5">
        <v>375.26</v>
      </c>
      <c r="F1518" s="3" t="s">
        <v>58</v>
      </c>
    </row>
    <row r="1519" spans="1:6" x14ac:dyDescent="0.2">
      <c r="A1519" t="s">
        <v>16</v>
      </c>
      <c r="B1519">
        <v>2022</v>
      </c>
      <c r="C1519">
        <v>4</v>
      </c>
      <c r="D1519" s="5">
        <v>377.41</v>
      </c>
      <c r="E1519" s="5">
        <v>378.33</v>
      </c>
      <c r="F1519" s="3" t="s">
        <v>58</v>
      </c>
    </row>
    <row r="1520" spans="1:6" x14ac:dyDescent="0.2">
      <c r="A1520" t="s">
        <v>16</v>
      </c>
      <c r="B1520">
        <v>2023</v>
      </c>
      <c r="C1520">
        <v>1</v>
      </c>
      <c r="D1520" s="5">
        <v>380.34</v>
      </c>
      <c r="E1520" s="5">
        <v>381.22</v>
      </c>
      <c r="F1520" s="3" t="s">
        <v>58</v>
      </c>
    </row>
    <row r="1521" spans="1:6" x14ac:dyDescent="0.2">
      <c r="A1521" t="s">
        <v>16</v>
      </c>
      <c r="B1521">
        <v>2023</v>
      </c>
      <c r="C1521">
        <v>2</v>
      </c>
      <c r="D1521" s="5">
        <v>395.07</v>
      </c>
      <c r="E1521" s="5">
        <v>390.76</v>
      </c>
      <c r="F1521" s="3" t="s">
        <v>58</v>
      </c>
    </row>
    <row r="1522" spans="1:6" x14ac:dyDescent="0.2">
      <c r="A1522" t="s">
        <v>16</v>
      </c>
      <c r="B1522">
        <v>2023</v>
      </c>
      <c r="C1522">
        <v>3</v>
      </c>
      <c r="D1522" s="5">
        <v>401.98</v>
      </c>
      <c r="E1522" s="5">
        <v>399.33</v>
      </c>
      <c r="F1522" s="3" t="s">
        <v>58</v>
      </c>
    </row>
    <row r="1523" spans="1:6" x14ac:dyDescent="0.2">
      <c r="A1523" t="s">
        <v>16</v>
      </c>
      <c r="B1523">
        <v>2023</v>
      </c>
      <c r="C1523">
        <v>4</v>
      </c>
      <c r="D1523" s="5">
        <v>402.92</v>
      </c>
      <c r="E1523" s="5">
        <v>403.82</v>
      </c>
      <c r="F1523" s="3" t="s">
        <v>58</v>
      </c>
    </row>
    <row r="1524" spans="1:6" x14ac:dyDescent="0.2">
      <c r="A1524" t="s">
        <v>16</v>
      </c>
      <c r="B1524">
        <v>2024</v>
      </c>
      <c r="C1524">
        <v>1</v>
      </c>
      <c r="D1524" s="5">
        <v>408.44</v>
      </c>
      <c r="E1524" s="5">
        <v>409.5</v>
      </c>
      <c r="F1524" s="3" t="s">
        <v>58</v>
      </c>
    </row>
    <row r="1525" spans="1:6" x14ac:dyDescent="0.2">
      <c r="A1525" t="s">
        <v>16</v>
      </c>
      <c r="B1525">
        <v>2024</v>
      </c>
      <c r="C1525">
        <v>2</v>
      </c>
      <c r="D1525" s="5">
        <v>418.79</v>
      </c>
      <c r="E1525" s="5">
        <v>414.11</v>
      </c>
      <c r="F1525" s="3" t="s">
        <v>58</v>
      </c>
    </row>
    <row r="1526" spans="1:6" x14ac:dyDescent="0.2">
      <c r="A1526" t="s">
        <v>16</v>
      </c>
      <c r="B1526">
        <v>2024</v>
      </c>
      <c r="C1526">
        <v>3</v>
      </c>
      <c r="D1526" s="5">
        <v>420.88</v>
      </c>
      <c r="E1526" s="5">
        <v>418.21</v>
      </c>
      <c r="F1526" s="3" t="s">
        <v>58</v>
      </c>
    </row>
    <row r="1527" spans="1:6" x14ac:dyDescent="0.2">
      <c r="A1527" t="s">
        <v>16</v>
      </c>
      <c r="B1527">
        <v>2024</v>
      </c>
      <c r="C1527">
        <v>4</v>
      </c>
      <c r="D1527" s="5">
        <v>423.01</v>
      </c>
      <c r="E1527" s="5">
        <v>423.89</v>
      </c>
      <c r="F1527" s="3" t="s">
        <v>58</v>
      </c>
    </row>
    <row r="1528" spans="1:6" x14ac:dyDescent="0.2">
      <c r="A1528" t="s">
        <v>16</v>
      </c>
      <c r="B1528">
        <v>2025</v>
      </c>
      <c r="C1528">
        <v>1</v>
      </c>
      <c r="D1528" s="5">
        <v>426.85</v>
      </c>
      <c r="E1528" s="5">
        <v>427.96</v>
      </c>
      <c r="F1528" s="3" t="s">
        <v>58</v>
      </c>
    </row>
    <row r="1529" spans="1:6" x14ac:dyDescent="0.2">
      <c r="A1529" t="s">
        <v>16</v>
      </c>
      <c r="B1529">
        <v>2025</v>
      </c>
      <c r="C1529">
        <v>2</v>
      </c>
      <c r="D1529" s="5">
        <v>424.04</v>
      </c>
      <c r="E1529" s="5">
        <v>419.25</v>
      </c>
      <c r="F1529" s="3" t="s">
        <v>58</v>
      </c>
    </row>
    <row r="1530" spans="1:6" x14ac:dyDescent="0.2">
      <c r="A1530" t="s">
        <v>16</v>
      </c>
      <c r="B1530">
        <v>2025</v>
      </c>
      <c r="C1530">
        <v>3</v>
      </c>
      <c r="D1530" s="5">
        <v>422.78</v>
      </c>
      <c r="E1530" s="5">
        <v>420.25</v>
      </c>
      <c r="F1530" s="3" t="s">
        <v>58</v>
      </c>
    </row>
    <row r="1531" spans="1:6" x14ac:dyDescent="0.2">
      <c r="A1531" t="s">
        <v>17</v>
      </c>
      <c r="B1531">
        <v>1991</v>
      </c>
      <c r="C1531">
        <v>1</v>
      </c>
      <c r="D1531" s="5">
        <v>100</v>
      </c>
      <c r="E1531" s="5">
        <v>100</v>
      </c>
      <c r="F1531" s="3" t="s">
        <v>57</v>
      </c>
    </row>
    <row r="1532" spans="1:6" x14ac:dyDescent="0.2">
      <c r="A1532" t="s">
        <v>17</v>
      </c>
      <c r="B1532">
        <v>1991</v>
      </c>
      <c r="C1532">
        <v>2</v>
      </c>
      <c r="D1532" s="5">
        <v>98.16</v>
      </c>
      <c r="E1532" s="5">
        <v>98.24</v>
      </c>
      <c r="F1532" s="3" t="s">
        <v>57</v>
      </c>
    </row>
    <row r="1533" spans="1:6" x14ac:dyDescent="0.2">
      <c r="A1533" t="s">
        <v>17</v>
      </c>
      <c r="B1533">
        <v>1991</v>
      </c>
      <c r="C1533">
        <v>3</v>
      </c>
      <c r="D1533" s="5">
        <v>101.14</v>
      </c>
      <c r="E1533" s="5">
        <v>101.02</v>
      </c>
      <c r="F1533" s="3" t="s">
        <v>57</v>
      </c>
    </row>
    <row r="1534" spans="1:6" x14ac:dyDescent="0.2">
      <c r="A1534" t="s">
        <v>17</v>
      </c>
      <c r="B1534">
        <v>1991</v>
      </c>
      <c r="C1534">
        <v>4</v>
      </c>
      <c r="D1534" s="5">
        <v>100.09</v>
      </c>
      <c r="E1534" s="5">
        <v>100.22</v>
      </c>
      <c r="F1534" s="3" t="s">
        <v>57</v>
      </c>
    </row>
    <row r="1535" spans="1:6" x14ac:dyDescent="0.2">
      <c r="A1535" t="s">
        <v>17</v>
      </c>
      <c r="B1535">
        <v>1992</v>
      </c>
      <c r="C1535">
        <v>1</v>
      </c>
      <c r="D1535" s="5">
        <v>102.98</v>
      </c>
      <c r="E1535" s="5">
        <v>103.06</v>
      </c>
      <c r="F1535" s="3" t="s">
        <v>57</v>
      </c>
    </row>
    <row r="1536" spans="1:6" x14ac:dyDescent="0.2">
      <c r="A1536" t="s">
        <v>17</v>
      </c>
      <c r="B1536">
        <v>1992</v>
      </c>
      <c r="C1536">
        <v>2</v>
      </c>
      <c r="D1536" s="5">
        <v>98.43</v>
      </c>
      <c r="E1536" s="5">
        <v>98.41</v>
      </c>
      <c r="F1536" s="3" t="s">
        <v>57</v>
      </c>
    </row>
    <row r="1537" spans="1:6" x14ac:dyDescent="0.2">
      <c r="A1537" t="s">
        <v>17</v>
      </c>
      <c r="B1537">
        <v>1992</v>
      </c>
      <c r="C1537">
        <v>3</v>
      </c>
      <c r="D1537" s="5">
        <v>102.83</v>
      </c>
      <c r="E1537" s="5">
        <v>102.81</v>
      </c>
      <c r="F1537" s="3" t="s">
        <v>57</v>
      </c>
    </row>
    <row r="1538" spans="1:6" x14ac:dyDescent="0.2">
      <c r="A1538" t="s">
        <v>17</v>
      </c>
      <c r="B1538">
        <v>1992</v>
      </c>
      <c r="C1538">
        <v>4</v>
      </c>
      <c r="D1538" s="5">
        <v>102.77</v>
      </c>
      <c r="E1538" s="5">
        <v>102.82</v>
      </c>
      <c r="F1538" s="3" t="s">
        <v>57</v>
      </c>
    </row>
    <row r="1539" spans="1:6" x14ac:dyDescent="0.2">
      <c r="A1539" t="s">
        <v>17</v>
      </c>
      <c r="B1539">
        <v>1993</v>
      </c>
      <c r="C1539">
        <v>1</v>
      </c>
      <c r="D1539" s="5">
        <v>101.8</v>
      </c>
      <c r="E1539" s="5">
        <v>101.98</v>
      </c>
      <c r="F1539" s="3" t="s">
        <v>57</v>
      </c>
    </row>
    <row r="1540" spans="1:6" x14ac:dyDescent="0.2">
      <c r="A1540" t="s">
        <v>17</v>
      </c>
      <c r="B1540">
        <v>1993</v>
      </c>
      <c r="C1540">
        <v>2</v>
      </c>
      <c r="D1540" s="5">
        <v>103.38</v>
      </c>
      <c r="E1540" s="5">
        <v>103.23</v>
      </c>
      <c r="F1540" s="3" t="s">
        <v>57</v>
      </c>
    </row>
    <row r="1541" spans="1:6" x14ac:dyDescent="0.2">
      <c r="A1541" t="s">
        <v>17</v>
      </c>
      <c r="B1541">
        <v>1993</v>
      </c>
      <c r="C1541">
        <v>3</v>
      </c>
      <c r="D1541" s="5">
        <v>100.03</v>
      </c>
      <c r="E1541" s="5">
        <v>100.07</v>
      </c>
      <c r="F1541" s="3" t="s">
        <v>57</v>
      </c>
    </row>
    <row r="1542" spans="1:6" x14ac:dyDescent="0.2">
      <c r="A1542" t="s">
        <v>17</v>
      </c>
      <c r="B1542">
        <v>1993</v>
      </c>
      <c r="C1542">
        <v>4</v>
      </c>
      <c r="D1542" s="5">
        <v>101.86</v>
      </c>
      <c r="E1542" s="5">
        <v>101.89</v>
      </c>
      <c r="F1542" s="3" t="s">
        <v>57</v>
      </c>
    </row>
    <row r="1543" spans="1:6" x14ac:dyDescent="0.2">
      <c r="A1543" t="s">
        <v>17</v>
      </c>
      <c r="B1543">
        <v>1994</v>
      </c>
      <c r="C1543">
        <v>1</v>
      </c>
      <c r="D1543" s="5">
        <v>99.32</v>
      </c>
      <c r="E1543" s="5">
        <v>99.55</v>
      </c>
      <c r="F1543" s="3" t="s">
        <v>57</v>
      </c>
    </row>
    <row r="1544" spans="1:6" x14ac:dyDescent="0.2">
      <c r="A1544" t="s">
        <v>17</v>
      </c>
      <c r="B1544">
        <v>1994</v>
      </c>
      <c r="C1544">
        <v>2</v>
      </c>
      <c r="D1544" s="5">
        <v>101.6</v>
      </c>
      <c r="E1544" s="5">
        <v>101.38</v>
      </c>
      <c r="F1544" s="3" t="s">
        <v>57</v>
      </c>
    </row>
    <row r="1545" spans="1:6" x14ac:dyDescent="0.2">
      <c r="A1545" t="s">
        <v>17</v>
      </c>
      <c r="B1545">
        <v>1994</v>
      </c>
      <c r="C1545">
        <v>3</v>
      </c>
      <c r="D1545" s="5">
        <v>100.94</v>
      </c>
      <c r="E1545" s="5">
        <v>101.01</v>
      </c>
      <c r="F1545" s="3" t="s">
        <v>57</v>
      </c>
    </row>
    <row r="1546" spans="1:6" x14ac:dyDescent="0.2">
      <c r="A1546" t="s">
        <v>17</v>
      </c>
      <c r="B1546">
        <v>1994</v>
      </c>
      <c r="C1546">
        <v>4</v>
      </c>
      <c r="D1546" s="5">
        <v>98.67</v>
      </c>
      <c r="E1546" s="5">
        <v>98.71</v>
      </c>
      <c r="F1546" s="3" t="s">
        <v>57</v>
      </c>
    </row>
    <row r="1547" spans="1:6" x14ac:dyDescent="0.2">
      <c r="A1547" t="s">
        <v>17</v>
      </c>
      <c r="B1547">
        <v>1995</v>
      </c>
      <c r="C1547">
        <v>1</v>
      </c>
      <c r="D1547" s="5">
        <v>99.24</v>
      </c>
      <c r="E1547" s="5">
        <v>99.5</v>
      </c>
      <c r="F1547" s="3" t="s">
        <v>57</v>
      </c>
    </row>
    <row r="1548" spans="1:6" x14ac:dyDescent="0.2">
      <c r="A1548" t="s">
        <v>17</v>
      </c>
      <c r="B1548">
        <v>1995</v>
      </c>
      <c r="C1548">
        <v>2</v>
      </c>
      <c r="D1548" s="5">
        <v>97.12</v>
      </c>
      <c r="E1548" s="5">
        <v>96.78</v>
      </c>
      <c r="F1548" s="3" t="s">
        <v>57</v>
      </c>
    </row>
    <row r="1549" spans="1:6" x14ac:dyDescent="0.2">
      <c r="A1549" t="s">
        <v>17</v>
      </c>
      <c r="B1549">
        <v>1995</v>
      </c>
      <c r="C1549">
        <v>3</v>
      </c>
      <c r="D1549" s="5">
        <v>94.34</v>
      </c>
      <c r="E1549" s="5">
        <v>94.53</v>
      </c>
      <c r="F1549" s="3" t="s">
        <v>57</v>
      </c>
    </row>
    <row r="1550" spans="1:6" x14ac:dyDescent="0.2">
      <c r="A1550" t="s">
        <v>17</v>
      </c>
      <c r="B1550">
        <v>1995</v>
      </c>
      <c r="C1550">
        <v>4</v>
      </c>
      <c r="D1550" s="5">
        <v>95.12</v>
      </c>
      <c r="E1550" s="5">
        <v>95.13</v>
      </c>
      <c r="F1550" s="3" t="s">
        <v>57</v>
      </c>
    </row>
    <row r="1551" spans="1:6" x14ac:dyDescent="0.2">
      <c r="A1551" t="s">
        <v>17</v>
      </c>
      <c r="B1551">
        <v>1996</v>
      </c>
      <c r="C1551">
        <v>1</v>
      </c>
      <c r="D1551" s="5">
        <v>91.26</v>
      </c>
      <c r="E1551" s="5">
        <v>91.54</v>
      </c>
      <c r="F1551" s="3" t="s">
        <v>57</v>
      </c>
    </row>
    <row r="1552" spans="1:6" x14ac:dyDescent="0.2">
      <c r="A1552" t="s">
        <v>17</v>
      </c>
      <c r="B1552">
        <v>1996</v>
      </c>
      <c r="C1552">
        <v>2</v>
      </c>
      <c r="D1552" s="5">
        <v>94.28</v>
      </c>
      <c r="E1552" s="5">
        <v>93.82</v>
      </c>
      <c r="F1552" s="3" t="s">
        <v>57</v>
      </c>
    </row>
    <row r="1553" spans="1:6" x14ac:dyDescent="0.2">
      <c r="A1553" t="s">
        <v>17</v>
      </c>
      <c r="B1553">
        <v>1996</v>
      </c>
      <c r="C1553">
        <v>3</v>
      </c>
      <c r="D1553" s="5">
        <v>89.56</v>
      </c>
      <c r="E1553" s="5">
        <v>89.88</v>
      </c>
      <c r="F1553" s="3" t="s">
        <v>57</v>
      </c>
    </row>
    <row r="1554" spans="1:6" x14ac:dyDescent="0.2">
      <c r="A1554" t="s">
        <v>17</v>
      </c>
      <c r="B1554">
        <v>1996</v>
      </c>
      <c r="C1554">
        <v>4</v>
      </c>
      <c r="D1554" s="5">
        <v>88.84</v>
      </c>
      <c r="E1554" s="5">
        <v>88.8</v>
      </c>
      <c r="F1554" s="3" t="s">
        <v>57</v>
      </c>
    </row>
    <row r="1555" spans="1:6" x14ac:dyDescent="0.2">
      <c r="A1555" t="s">
        <v>17</v>
      </c>
      <c r="B1555">
        <v>1997</v>
      </c>
      <c r="C1555">
        <v>1</v>
      </c>
      <c r="D1555" s="5">
        <v>85.93</v>
      </c>
      <c r="E1555" s="5">
        <v>86.23</v>
      </c>
      <c r="F1555" s="3" t="s">
        <v>57</v>
      </c>
    </row>
    <row r="1556" spans="1:6" x14ac:dyDescent="0.2">
      <c r="A1556" t="s">
        <v>17</v>
      </c>
      <c r="B1556">
        <v>1997</v>
      </c>
      <c r="C1556">
        <v>2</v>
      </c>
      <c r="D1556" s="5">
        <v>84.05</v>
      </c>
      <c r="E1556" s="5">
        <v>83.57</v>
      </c>
      <c r="F1556" s="3" t="s">
        <v>57</v>
      </c>
    </row>
    <row r="1557" spans="1:6" x14ac:dyDescent="0.2">
      <c r="A1557" t="s">
        <v>17</v>
      </c>
      <c r="B1557">
        <v>1997</v>
      </c>
      <c r="C1557">
        <v>3</v>
      </c>
      <c r="D1557" s="5">
        <v>84.28</v>
      </c>
      <c r="E1557" s="5">
        <v>84.62</v>
      </c>
      <c r="F1557" s="3" t="s">
        <v>57</v>
      </c>
    </row>
    <row r="1558" spans="1:6" x14ac:dyDescent="0.2">
      <c r="A1558" t="s">
        <v>17</v>
      </c>
      <c r="B1558">
        <v>1997</v>
      </c>
      <c r="C1558">
        <v>4</v>
      </c>
      <c r="D1558" s="5">
        <v>83.53</v>
      </c>
      <c r="E1558" s="5">
        <v>83.48</v>
      </c>
      <c r="F1558" s="3" t="s">
        <v>57</v>
      </c>
    </row>
    <row r="1559" spans="1:6" x14ac:dyDescent="0.2">
      <c r="A1559" t="s">
        <v>17</v>
      </c>
      <c r="B1559">
        <v>1998</v>
      </c>
      <c r="C1559">
        <v>1</v>
      </c>
      <c r="D1559" s="5">
        <v>83.16</v>
      </c>
      <c r="E1559" s="5">
        <v>83.44</v>
      </c>
      <c r="F1559" s="3" t="s">
        <v>57</v>
      </c>
    </row>
    <row r="1560" spans="1:6" x14ac:dyDescent="0.2">
      <c r="A1560" t="s">
        <v>17</v>
      </c>
      <c r="B1560">
        <v>1998</v>
      </c>
      <c r="C1560">
        <v>2</v>
      </c>
      <c r="D1560" s="5">
        <v>86.35</v>
      </c>
      <c r="E1560" s="5">
        <v>85.9</v>
      </c>
      <c r="F1560" s="3" t="s">
        <v>57</v>
      </c>
    </row>
    <row r="1561" spans="1:6" x14ac:dyDescent="0.2">
      <c r="A1561" t="s">
        <v>17</v>
      </c>
      <c r="B1561">
        <v>1998</v>
      </c>
      <c r="C1561">
        <v>3</v>
      </c>
      <c r="D1561" s="5">
        <v>84.55</v>
      </c>
      <c r="E1561" s="5">
        <v>84.83</v>
      </c>
      <c r="F1561" s="3" t="s">
        <v>57</v>
      </c>
    </row>
    <row r="1562" spans="1:6" x14ac:dyDescent="0.2">
      <c r="A1562" t="s">
        <v>17</v>
      </c>
      <c r="B1562">
        <v>1998</v>
      </c>
      <c r="C1562">
        <v>4</v>
      </c>
      <c r="D1562" s="5">
        <v>83.5</v>
      </c>
      <c r="E1562" s="5">
        <v>83.45</v>
      </c>
      <c r="F1562" s="3" t="s">
        <v>57</v>
      </c>
    </row>
    <row r="1563" spans="1:6" x14ac:dyDescent="0.2">
      <c r="A1563" t="s">
        <v>17</v>
      </c>
      <c r="B1563">
        <v>1999</v>
      </c>
      <c r="C1563">
        <v>1</v>
      </c>
      <c r="D1563" s="5">
        <v>84.13</v>
      </c>
      <c r="E1563" s="5">
        <v>84.43</v>
      </c>
      <c r="F1563" s="3" t="s">
        <v>57</v>
      </c>
    </row>
    <row r="1564" spans="1:6" x14ac:dyDescent="0.2">
      <c r="A1564" t="s">
        <v>17</v>
      </c>
      <c r="B1564">
        <v>1999</v>
      </c>
      <c r="C1564">
        <v>2</v>
      </c>
      <c r="D1564" s="5">
        <v>82.51</v>
      </c>
      <c r="E1564" s="5">
        <v>82.19</v>
      </c>
      <c r="F1564" s="3" t="s">
        <v>57</v>
      </c>
    </row>
    <row r="1565" spans="1:6" x14ac:dyDescent="0.2">
      <c r="A1565" t="s">
        <v>17</v>
      </c>
      <c r="B1565">
        <v>1999</v>
      </c>
      <c r="C1565">
        <v>3</v>
      </c>
      <c r="D1565" s="5">
        <v>83.26</v>
      </c>
      <c r="E1565" s="5">
        <v>83.35</v>
      </c>
      <c r="F1565" s="3" t="s">
        <v>57</v>
      </c>
    </row>
    <row r="1566" spans="1:6" x14ac:dyDescent="0.2">
      <c r="A1566" t="s">
        <v>17</v>
      </c>
      <c r="B1566">
        <v>1999</v>
      </c>
      <c r="C1566">
        <v>4</v>
      </c>
      <c r="D1566" s="5">
        <v>86.15</v>
      </c>
      <c r="E1566" s="5">
        <v>86.17</v>
      </c>
      <c r="F1566" s="3" t="s">
        <v>57</v>
      </c>
    </row>
    <row r="1567" spans="1:6" x14ac:dyDescent="0.2">
      <c r="A1567" t="s">
        <v>17</v>
      </c>
      <c r="B1567">
        <v>2000</v>
      </c>
      <c r="C1567">
        <v>1</v>
      </c>
      <c r="D1567" s="5">
        <v>90.49</v>
      </c>
      <c r="E1567" s="5">
        <v>90.82</v>
      </c>
      <c r="F1567" s="3" t="s">
        <v>57</v>
      </c>
    </row>
    <row r="1568" spans="1:6" x14ac:dyDescent="0.2">
      <c r="A1568" t="s">
        <v>17</v>
      </c>
      <c r="B1568">
        <v>2000</v>
      </c>
      <c r="C1568">
        <v>2</v>
      </c>
      <c r="D1568" s="5">
        <v>90.2</v>
      </c>
      <c r="E1568" s="5">
        <v>89.95</v>
      </c>
      <c r="F1568" s="3" t="s">
        <v>57</v>
      </c>
    </row>
    <row r="1569" spans="1:6" x14ac:dyDescent="0.2">
      <c r="A1569" t="s">
        <v>17</v>
      </c>
      <c r="B1569">
        <v>2000</v>
      </c>
      <c r="C1569">
        <v>3</v>
      </c>
      <c r="D1569" s="5">
        <v>89.98</v>
      </c>
      <c r="E1569" s="5">
        <v>89.89</v>
      </c>
      <c r="F1569" s="3" t="s">
        <v>57</v>
      </c>
    </row>
    <row r="1570" spans="1:6" x14ac:dyDescent="0.2">
      <c r="A1570" t="s">
        <v>17</v>
      </c>
      <c r="B1570">
        <v>2000</v>
      </c>
      <c r="C1570">
        <v>4</v>
      </c>
      <c r="D1570" s="5">
        <v>92.88</v>
      </c>
      <c r="E1570" s="5">
        <v>93.01</v>
      </c>
      <c r="F1570" s="3" t="s">
        <v>57</v>
      </c>
    </row>
    <row r="1571" spans="1:6" x14ac:dyDescent="0.2">
      <c r="A1571" t="s">
        <v>17</v>
      </c>
      <c r="B1571">
        <v>2001</v>
      </c>
      <c r="C1571">
        <v>1</v>
      </c>
      <c r="D1571" s="5">
        <v>95.72</v>
      </c>
      <c r="E1571" s="5">
        <v>96.06</v>
      </c>
      <c r="F1571" s="3" t="s">
        <v>57</v>
      </c>
    </row>
    <row r="1572" spans="1:6" x14ac:dyDescent="0.2">
      <c r="A1572" t="s">
        <v>17</v>
      </c>
      <c r="B1572">
        <v>2001</v>
      </c>
      <c r="C1572">
        <v>2</v>
      </c>
      <c r="D1572" s="5">
        <v>98.57</v>
      </c>
      <c r="E1572" s="5">
        <v>98.35</v>
      </c>
      <c r="F1572" s="3" t="s">
        <v>57</v>
      </c>
    </row>
    <row r="1573" spans="1:6" x14ac:dyDescent="0.2">
      <c r="A1573" t="s">
        <v>17</v>
      </c>
      <c r="B1573">
        <v>2001</v>
      </c>
      <c r="C1573">
        <v>3</v>
      </c>
      <c r="D1573" s="5">
        <v>99.73</v>
      </c>
      <c r="E1573" s="5">
        <v>99.45</v>
      </c>
      <c r="F1573" s="3" t="s">
        <v>57</v>
      </c>
    </row>
    <row r="1574" spans="1:6" x14ac:dyDescent="0.2">
      <c r="A1574" t="s">
        <v>17</v>
      </c>
      <c r="B1574">
        <v>2001</v>
      </c>
      <c r="C1574">
        <v>4</v>
      </c>
      <c r="D1574" s="5">
        <v>101.71</v>
      </c>
      <c r="E1574" s="5">
        <v>102.08</v>
      </c>
      <c r="F1574" s="3" t="s">
        <v>57</v>
      </c>
    </row>
    <row r="1575" spans="1:6" x14ac:dyDescent="0.2">
      <c r="A1575" t="s">
        <v>17</v>
      </c>
      <c r="B1575">
        <v>2002</v>
      </c>
      <c r="C1575">
        <v>1</v>
      </c>
      <c r="D1575" s="5">
        <v>103.29</v>
      </c>
      <c r="E1575" s="5">
        <v>103.5</v>
      </c>
      <c r="F1575" s="3" t="s">
        <v>57</v>
      </c>
    </row>
    <row r="1576" spans="1:6" x14ac:dyDescent="0.2">
      <c r="A1576" t="s">
        <v>17</v>
      </c>
      <c r="B1576">
        <v>2002</v>
      </c>
      <c r="C1576">
        <v>2</v>
      </c>
      <c r="D1576" s="5">
        <v>107.79</v>
      </c>
      <c r="E1576" s="5">
        <v>107.65</v>
      </c>
      <c r="F1576" s="3" t="s">
        <v>57</v>
      </c>
    </row>
    <row r="1577" spans="1:6" x14ac:dyDescent="0.2">
      <c r="A1577" t="s">
        <v>17</v>
      </c>
      <c r="B1577">
        <v>2002</v>
      </c>
      <c r="C1577">
        <v>3</v>
      </c>
      <c r="D1577" s="5">
        <v>112.14</v>
      </c>
      <c r="E1577" s="5">
        <v>111.7</v>
      </c>
      <c r="F1577" s="3" t="s">
        <v>57</v>
      </c>
    </row>
    <row r="1578" spans="1:6" x14ac:dyDescent="0.2">
      <c r="A1578" t="s">
        <v>17</v>
      </c>
      <c r="B1578">
        <v>2002</v>
      </c>
      <c r="C1578">
        <v>4</v>
      </c>
      <c r="D1578" s="5">
        <v>114</v>
      </c>
      <c r="E1578" s="5">
        <v>114.61</v>
      </c>
      <c r="F1578" s="3" t="s">
        <v>57</v>
      </c>
    </row>
    <row r="1579" spans="1:6" x14ac:dyDescent="0.2">
      <c r="A1579" t="s">
        <v>17</v>
      </c>
      <c r="B1579">
        <v>2003</v>
      </c>
      <c r="C1579">
        <v>1</v>
      </c>
      <c r="D1579" s="5">
        <v>117.41</v>
      </c>
      <c r="E1579" s="5">
        <v>117.48</v>
      </c>
      <c r="F1579" s="3" t="s">
        <v>57</v>
      </c>
    </row>
    <row r="1580" spans="1:6" x14ac:dyDescent="0.2">
      <c r="A1580" t="s">
        <v>17</v>
      </c>
      <c r="B1580">
        <v>2003</v>
      </c>
      <c r="C1580">
        <v>2</v>
      </c>
      <c r="D1580" s="5">
        <v>120.97</v>
      </c>
      <c r="E1580" s="5">
        <v>120.85</v>
      </c>
      <c r="F1580" s="3" t="s">
        <v>57</v>
      </c>
    </row>
    <row r="1581" spans="1:6" x14ac:dyDescent="0.2">
      <c r="A1581" t="s">
        <v>17</v>
      </c>
      <c r="B1581">
        <v>2003</v>
      </c>
      <c r="C1581">
        <v>3</v>
      </c>
      <c r="D1581" s="5">
        <v>130.13</v>
      </c>
      <c r="E1581" s="5">
        <v>129.63999999999999</v>
      </c>
      <c r="F1581" s="3" t="s">
        <v>57</v>
      </c>
    </row>
    <row r="1582" spans="1:6" x14ac:dyDescent="0.2">
      <c r="A1582" t="s">
        <v>17</v>
      </c>
      <c r="B1582">
        <v>2003</v>
      </c>
      <c r="C1582">
        <v>4</v>
      </c>
      <c r="D1582" s="5">
        <v>137.86000000000001</v>
      </c>
      <c r="E1582" s="5">
        <v>138.61000000000001</v>
      </c>
      <c r="F1582" s="3" t="s">
        <v>57</v>
      </c>
    </row>
    <row r="1583" spans="1:6" x14ac:dyDescent="0.2">
      <c r="A1583" t="s">
        <v>17</v>
      </c>
      <c r="B1583">
        <v>2004</v>
      </c>
      <c r="C1583">
        <v>1</v>
      </c>
      <c r="D1583" s="5">
        <v>141.82</v>
      </c>
      <c r="E1583" s="5">
        <v>141.80000000000001</v>
      </c>
      <c r="F1583" s="3" t="s">
        <v>57</v>
      </c>
    </row>
    <row r="1584" spans="1:6" x14ac:dyDescent="0.2">
      <c r="A1584" t="s">
        <v>17</v>
      </c>
      <c r="B1584">
        <v>2004</v>
      </c>
      <c r="C1584">
        <v>2</v>
      </c>
      <c r="D1584" s="5">
        <v>152.68</v>
      </c>
      <c r="E1584" s="5">
        <v>152.72999999999999</v>
      </c>
      <c r="F1584" s="3" t="s">
        <v>57</v>
      </c>
    </row>
    <row r="1585" spans="1:6" x14ac:dyDescent="0.2">
      <c r="A1585" t="s">
        <v>17</v>
      </c>
      <c r="B1585">
        <v>2004</v>
      </c>
      <c r="C1585">
        <v>3</v>
      </c>
      <c r="D1585" s="5">
        <v>166.5</v>
      </c>
      <c r="E1585" s="5">
        <v>165.73</v>
      </c>
      <c r="F1585" s="3" t="s">
        <v>57</v>
      </c>
    </row>
    <row r="1586" spans="1:6" x14ac:dyDescent="0.2">
      <c r="A1586" t="s">
        <v>17</v>
      </c>
      <c r="B1586">
        <v>2004</v>
      </c>
      <c r="C1586">
        <v>4</v>
      </c>
      <c r="D1586" s="5">
        <v>169</v>
      </c>
      <c r="E1586" s="5">
        <v>169.96</v>
      </c>
      <c r="F1586" s="3" t="s">
        <v>57</v>
      </c>
    </row>
    <row r="1587" spans="1:6" x14ac:dyDescent="0.2">
      <c r="A1587" t="s">
        <v>17</v>
      </c>
      <c r="B1587">
        <v>2005</v>
      </c>
      <c r="C1587">
        <v>1</v>
      </c>
      <c r="D1587" s="5">
        <v>179.58</v>
      </c>
      <c r="E1587" s="5">
        <v>179.54</v>
      </c>
      <c r="F1587" s="3" t="s">
        <v>57</v>
      </c>
    </row>
    <row r="1588" spans="1:6" x14ac:dyDescent="0.2">
      <c r="A1588" t="s">
        <v>17</v>
      </c>
      <c r="B1588">
        <v>2005</v>
      </c>
      <c r="C1588">
        <v>2</v>
      </c>
      <c r="D1588" s="5">
        <v>194.81</v>
      </c>
      <c r="E1588" s="5">
        <v>194.94</v>
      </c>
      <c r="F1588" s="3" t="s">
        <v>57</v>
      </c>
    </row>
    <row r="1589" spans="1:6" x14ac:dyDescent="0.2">
      <c r="A1589" t="s">
        <v>17</v>
      </c>
      <c r="B1589">
        <v>2005</v>
      </c>
      <c r="C1589">
        <v>3</v>
      </c>
      <c r="D1589" s="5">
        <v>204.66</v>
      </c>
      <c r="E1589" s="5">
        <v>203.59</v>
      </c>
      <c r="F1589" s="3" t="s">
        <v>57</v>
      </c>
    </row>
    <row r="1590" spans="1:6" x14ac:dyDescent="0.2">
      <c r="A1590" t="s">
        <v>17</v>
      </c>
      <c r="B1590">
        <v>2005</v>
      </c>
      <c r="C1590">
        <v>4</v>
      </c>
      <c r="D1590" s="5">
        <v>204.07</v>
      </c>
      <c r="E1590" s="5">
        <v>205.28</v>
      </c>
      <c r="F1590" s="3" t="s">
        <v>57</v>
      </c>
    </row>
    <row r="1591" spans="1:6" x14ac:dyDescent="0.2">
      <c r="A1591" t="s">
        <v>17</v>
      </c>
      <c r="B1591">
        <v>2006</v>
      </c>
      <c r="C1591">
        <v>1</v>
      </c>
      <c r="D1591" s="5">
        <v>215.45</v>
      </c>
      <c r="E1591" s="5">
        <v>215.39</v>
      </c>
      <c r="F1591" s="3" t="s">
        <v>57</v>
      </c>
    </row>
    <row r="1592" spans="1:6" x14ac:dyDescent="0.2">
      <c r="A1592" t="s">
        <v>17</v>
      </c>
      <c r="B1592">
        <v>2006</v>
      </c>
      <c r="C1592">
        <v>2</v>
      </c>
      <c r="D1592" s="5">
        <v>212.63</v>
      </c>
      <c r="E1592" s="5">
        <v>212.91</v>
      </c>
      <c r="F1592" s="3" t="s">
        <v>57</v>
      </c>
    </row>
    <row r="1593" spans="1:6" x14ac:dyDescent="0.2">
      <c r="A1593" t="s">
        <v>17</v>
      </c>
      <c r="B1593">
        <v>2006</v>
      </c>
      <c r="C1593">
        <v>3</v>
      </c>
      <c r="D1593" s="5">
        <v>213.85</v>
      </c>
      <c r="E1593" s="5">
        <v>212.4</v>
      </c>
      <c r="F1593" s="3" t="s">
        <v>57</v>
      </c>
    </row>
    <row r="1594" spans="1:6" x14ac:dyDescent="0.2">
      <c r="A1594" t="s">
        <v>17</v>
      </c>
      <c r="B1594">
        <v>2006</v>
      </c>
      <c r="C1594">
        <v>4</v>
      </c>
      <c r="D1594" s="5">
        <v>212.9</v>
      </c>
      <c r="E1594" s="5">
        <v>214.53</v>
      </c>
      <c r="F1594" s="3" t="s">
        <v>57</v>
      </c>
    </row>
    <row r="1595" spans="1:6" x14ac:dyDescent="0.2">
      <c r="A1595" t="s">
        <v>17</v>
      </c>
      <c r="B1595">
        <v>2007</v>
      </c>
      <c r="C1595">
        <v>1</v>
      </c>
      <c r="D1595" s="5">
        <v>218.9</v>
      </c>
      <c r="E1595" s="5">
        <v>218.79</v>
      </c>
      <c r="F1595" s="3" t="s">
        <v>57</v>
      </c>
    </row>
    <row r="1596" spans="1:6" x14ac:dyDescent="0.2">
      <c r="A1596" t="s">
        <v>17</v>
      </c>
      <c r="B1596">
        <v>2007</v>
      </c>
      <c r="C1596">
        <v>2</v>
      </c>
      <c r="D1596" s="5">
        <v>215.99</v>
      </c>
      <c r="E1596" s="5">
        <v>216.04</v>
      </c>
      <c r="F1596" s="3" t="s">
        <v>57</v>
      </c>
    </row>
    <row r="1597" spans="1:6" x14ac:dyDescent="0.2">
      <c r="A1597" t="s">
        <v>17</v>
      </c>
      <c r="B1597">
        <v>2007</v>
      </c>
      <c r="C1597">
        <v>3</v>
      </c>
      <c r="D1597" s="5">
        <v>214.33</v>
      </c>
      <c r="E1597" s="5">
        <v>212.88</v>
      </c>
      <c r="F1597" s="3" t="s">
        <v>57</v>
      </c>
    </row>
    <row r="1598" spans="1:6" x14ac:dyDescent="0.2">
      <c r="A1598" t="s">
        <v>17</v>
      </c>
      <c r="B1598">
        <v>2007</v>
      </c>
      <c r="C1598">
        <v>4</v>
      </c>
      <c r="D1598" s="5">
        <v>206.92</v>
      </c>
      <c r="E1598" s="5">
        <v>208.85</v>
      </c>
      <c r="F1598" s="3" t="s">
        <v>57</v>
      </c>
    </row>
    <row r="1599" spans="1:6" x14ac:dyDescent="0.2">
      <c r="A1599" t="s">
        <v>17</v>
      </c>
      <c r="B1599">
        <v>2008</v>
      </c>
      <c r="C1599">
        <v>1</v>
      </c>
      <c r="D1599" s="5">
        <v>208.22</v>
      </c>
      <c r="E1599" s="5">
        <v>207.96</v>
      </c>
      <c r="F1599" s="3" t="s">
        <v>57</v>
      </c>
    </row>
    <row r="1600" spans="1:6" x14ac:dyDescent="0.2">
      <c r="A1600" t="s">
        <v>17</v>
      </c>
      <c r="B1600">
        <v>2008</v>
      </c>
      <c r="C1600">
        <v>2</v>
      </c>
      <c r="D1600" s="5">
        <v>205.96</v>
      </c>
      <c r="E1600" s="5">
        <v>205.75</v>
      </c>
      <c r="F1600" s="3" t="s">
        <v>57</v>
      </c>
    </row>
    <row r="1601" spans="1:6" x14ac:dyDescent="0.2">
      <c r="A1601" t="s">
        <v>17</v>
      </c>
      <c r="B1601">
        <v>2008</v>
      </c>
      <c r="C1601">
        <v>3</v>
      </c>
      <c r="D1601" s="5">
        <v>197.41</v>
      </c>
      <c r="E1601" s="5">
        <v>196.21</v>
      </c>
      <c r="F1601" s="3" t="s">
        <v>57</v>
      </c>
    </row>
    <row r="1602" spans="1:6" x14ac:dyDescent="0.2">
      <c r="A1602" s="3" t="s">
        <v>17</v>
      </c>
      <c r="B1602" s="3">
        <v>2008</v>
      </c>
      <c r="C1602" s="3">
        <v>4</v>
      </c>
      <c r="D1602" s="5">
        <v>200.54</v>
      </c>
      <c r="E1602" s="5">
        <v>202.73</v>
      </c>
      <c r="F1602" s="3" t="s">
        <v>57</v>
      </c>
    </row>
    <row r="1603" spans="1:6" x14ac:dyDescent="0.2">
      <c r="A1603" s="3" t="s">
        <v>17</v>
      </c>
      <c r="B1603" s="3">
        <v>2009</v>
      </c>
      <c r="C1603" s="3">
        <v>1</v>
      </c>
      <c r="D1603" s="5">
        <v>191.47</v>
      </c>
      <c r="E1603" s="5">
        <v>190.91</v>
      </c>
      <c r="F1603" s="3" t="s">
        <v>57</v>
      </c>
    </row>
    <row r="1604" spans="1:6" x14ac:dyDescent="0.2">
      <c r="A1604" s="3" t="s">
        <v>17</v>
      </c>
      <c r="B1604" s="3">
        <v>2009</v>
      </c>
      <c r="C1604" s="3">
        <v>2</v>
      </c>
      <c r="D1604" s="5">
        <v>180.75</v>
      </c>
      <c r="E1604" s="5">
        <v>180.49</v>
      </c>
      <c r="F1604" s="3" t="s">
        <v>57</v>
      </c>
    </row>
    <row r="1605" spans="1:6" x14ac:dyDescent="0.2">
      <c r="A1605" s="3" t="s">
        <v>17</v>
      </c>
      <c r="B1605" s="3">
        <v>2009</v>
      </c>
      <c r="C1605" s="3">
        <v>3</v>
      </c>
      <c r="D1605" s="5">
        <v>183.95</v>
      </c>
      <c r="E1605" s="5">
        <v>183.06</v>
      </c>
      <c r="F1605" s="3" t="s">
        <v>57</v>
      </c>
    </row>
    <row r="1606" spans="1:6" x14ac:dyDescent="0.2">
      <c r="A1606" s="3" t="s">
        <v>17</v>
      </c>
      <c r="B1606" s="3">
        <v>2009</v>
      </c>
      <c r="C1606" s="3">
        <v>4</v>
      </c>
      <c r="D1606" s="5">
        <v>177.86</v>
      </c>
      <c r="E1606" s="5">
        <v>179.87</v>
      </c>
      <c r="F1606" s="3" t="s">
        <v>57</v>
      </c>
    </row>
    <row r="1607" spans="1:6" x14ac:dyDescent="0.2">
      <c r="A1607" s="3" t="s">
        <v>17</v>
      </c>
      <c r="B1607" s="3">
        <v>2010</v>
      </c>
      <c r="C1607" s="3">
        <v>1</v>
      </c>
      <c r="D1607" s="5">
        <v>178.74</v>
      </c>
      <c r="E1607" s="5">
        <v>177.93</v>
      </c>
      <c r="F1607" s="3" t="s">
        <v>57</v>
      </c>
    </row>
    <row r="1608" spans="1:6" x14ac:dyDescent="0.2">
      <c r="A1608" s="3" t="s">
        <v>17</v>
      </c>
      <c r="B1608" s="3">
        <v>2010</v>
      </c>
      <c r="C1608" s="3">
        <v>2</v>
      </c>
      <c r="D1608" s="5">
        <v>177.72</v>
      </c>
      <c r="E1608" s="5">
        <v>177.59</v>
      </c>
      <c r="F1608" s="3" t="s">
        <v>57</v>
      </c>
    </row>
    <row r="1609" spans="1:6" x14ac:dyDescent="0.2">
      <c r="A1609" s="3" t="s">
        <v>17</v>
      </c>
      <c r="B1609" s="3">
        <v>2010</v>
      </c>
      <c r="C1609" s="3">
        <v>3</v>
      </c>
      <c r="D1609" s="5">
        <v>172.37</v>
      </c>
      <c r="E1609" s="5">
        <v>171.67</v>
      </c>
      <c r="F1609" s="3" t="s">
        <v>57</v>
      </c>
    </row>
    <row r="1610" spans="1:6" x14ac:dyDescent="0.2">
      <c r="A1610" s="3" t="s">
        <v>17</v>
      </c>
      <c r="B1610" s="3">
        <v>2010</v>
      </c>
      <c r="C1610" s="3">
        <v>4</v>
      </c>
      <c r="D1610" s="5">
        <v>175.6</v>
      </c>
      <c r="E1610" s="5">
        <v>177.49</v>
      </c>
      <c r="F1610" s="3" t="s">
        <v>57</v>
      </c>
    </row>
    <row r="1611" spans="1:6" x14ac:dyDescent="0.2">
      <c r="A1611" s="3" t="s">
        <v>17</v>
      </c>
      <c r="B1611" s="3">
        <v>2011</v>
      </c>
      <c r="C1611" s="3">
        <v>1</v>
      </c>
      <c r="D1611" s="5">
        <v>160.36000000000001</v>
      </c>
      <c r="E1611" s="5">
        <v>159.47</v>
      </c>
      <c r="F1611" s="3" t="s">
        <v>57</v>
      </c>
    </row>
    <row r="1612" spans="1:6" x14ac:dyDescent="0.2">
      <c r="A1612" s="3" t="s">
        <v>17</v>
      </c>
      <c r="B1612" s="3">
        <v>2011</v>
      </c>
      <c r="C1612" s="3">
        <v>2</v>
      </c>
      <c r="D1612" s="5">
        <v>169.13</v>
      </c>
      <c r="E1612" s="5">
        <v>169.22</v>
      </c>
      <c r="F1612" s="3" t="s">
        <v>57</v>
      </c>
    </row>
    <row r="1613" spans="1:6" x14ac:dyDescent="0.2">
      <c r="A1613" s="3" t="s">
        <v>17</v>
      </c>
      <c r="B1613" s="3">
        <v>2011</v>
      </c>
      <c r="C1613" s="3">
        <v>3</v>
      </c>
      <c r="D1613" s="5">
        <v>172.73</v>
      </c>
      <c r="E1613" s="5">
        <v>172.05</v>
      </c>
      <c r="F1613" s="3" t="s">
        <v>57</v>
      </c>
    </row>
    <row r="1614" spans="1:6" x14ac:dyDescent="0.2">
      <c r="A1614" s="3" t="s">
        <v>17</v>
      </c>
      <c r="B1614" s="3">
        <v>2011</v>
      </c>
      <c r="C1614" s="3">
        <v>4</v>
      </c>
      <c r="D1614" s="5">
        <v>163.69</v>
      </c>
      <c r="E1614" s="5">
        <v>165.26</v>
      </c>
      <c r="F1614" s="3" t="s">
        <v>57</v>
      </c>
    </row>
    <row r="1615" spans="1:6" x14ac:dyDescent="0.2">
      <c r="A1615" s="3" t="s">
        <v>17</v>
      </c>
      <c r="B1615" s="3">
        <v>2012</v>
      </c>
      <c r="C1615" s="3">
        <v>1</v>
      </c>
      <c r="D1615" s="5">
        <v>170.27</v>
      </c>
      <c r="E1615" s="5">
        <v>169.39</v>
      </c>
      <c r="F1615" s="3" t="s">
        <v>57</v>
      </c>
    </row>
    <row r="1616" spans="1:6" x14ac:dyDescent="0.2">
      <c r="A1616" s="3" t="s">
        <v>17</v>
      </c>
      <c r="B1616" s="3">
        <v>2012</v>
      </c>
      <c r="C1616" s="3">
        <v>2</v>
      </c>
      <c r="D1616" s="5">
        <v>176.8</v>
      </c>
      <c r="E1616" s="5">
        <v>177.09</v>
      </c>
      <c r="F1616" s="3" t="s">
        <v>57</v>
      </c>
    </row>
    <row r="1617" spans="1:6" x14ac:dyDescent="0.2">
      <c r="A1617" s="3" t="s">
        <v>17</v>
      </c>
      <c r="B1617" s="3">
        <v>2012</v>
      </c>
      <c r="C1617" s="3">
        <v>3</v>
      </c>
      <c r="D1617" s="5">
        <v>176.94</v>
      </c>
      <c r="E1617" s="5">
        <v>176.07</v>
      </c>
      <c r="F1617" s="3" t="s">
        <v>57</v>
      </c>
    </row>
    <row r="1618" spans="1:6" x14ac:dyDescent="0.2">
      <c r="A1618" s="3" t="s">
        <v>17</v>
      </c>
      <c r="B1618" s="3">
        <v>2012</v>
      </c>
      <c r="C1618" s="3">
        <v>4</v>
      </c>
      <c r="D1618" s="5">
        <v>180.85</v>
      </c>
      <c r="E1618" s="5">
        <v>182.5</v>
      </c>
      <c r="F1618" s="3" t="s">
        <v>57</v>
      </c>
    </row>
    <row r="1619" spans="1:6" x14ac:dyDescent="0.2">
      <c r="A1619" s="3" t="s">
        <v>17</v>
      </c>
      <c r="B1619" s="3">
        <v>2013</v>
      </c>
      <c r="C1619" s="3">
        <v>1</v>
      </c>
      <c r="D1619" s="5">
        <v>187.4</v>
      </c>
      <c r="E1619" s="5">
        <v>186.59</v>
      </c>
      <c r="F1619" s="3" t="s">
        <v>57</v>
      </c>
    </row>
    <row r="1620" spans="1:6" x14ac:dyDescent="0.2">
      <c r="A1620" s="3" t="s">
        <v>17</v>
      </c>
      <c r="B1620" s="3">
        <v>2013</v>
      </c>
      <c r="C1620" s="3">
        <v>2</v>
      </c>
      <c r="D1620" s="5">
        <v>191.55</v>
      </c>
      <c r="E1620" s="5">
        <v>191.91</v>
      </c>
      <c r="F1620" s="3" t="s">
        <v>57</v>
      </c>
    </row>
    <row r="1621" spans="1:6" x14ac:dyDescent="0.2">
      <c r="A1621" s="3" t="s">
        <v>17</v>
      </c>
      <c r="B1621" s="3">
        <v>2013</v>
      </c>
      <c r="C1621" s="3">
        <v>3</v>
      </c>
      <c r="D1621" s="5">
        <v>195.7</v>
      </c>
      <c r="E1621" s="5">
        <v>194.62</v>
      </c>
      <c r="F1621" s="3" t="s">
        <v>57</v>
      </c>
    </row>
    <row r="1622" spans="1:6" x14ac:dyDescent="0.2">
      <c r="A1622" s="3" t="s">
        <v>17</v>
      </c>
      <c r="B1622" s="3">
        <v>2013</v>
      </c>
      <c r="C1622" s="3">
        <v>4</v>
      </c>
      <c r="D1622" s="5">
        <v>195.17</v>
      </c>
      <c r="E1622" s="5">
        <v>196.87</v>
      </c>
      <c r="F1622" s="3" t="s">
        <v>57</v>
      </c>
    </row>
    <row r="1623" spans="1:6" x14ac:dyDescent="0.2">
      <c r="A1623" s="3" t="s">
        <v>17</v>
      </c>
      <c r="B1623" s="3">
        <v>2014</v>
      </c>
      <c r="C1623" s="3">
        <v>1</v>
      </c>
      <c r="D1623" s="5">
        <v>204.88</v>
      </c>
      <c r="E1623" s="5">
        <v>204.13</v>
      </c>
      <c r="F1623" s="3" t="s">
        <v>57</v>
      </c>
    </row>
    <row r="1624" spans="1:6" x14ac:dyDescent="0.2">
      <c r="A1624" s="3" t="s">
        <v>17</v>
      </c>
      <c r="B1624" s="3">
        <v>2014</v>
      </c>
      <c r="C1624" s="3">
        <v>2</v>
      </c>
      <c r="D1624" s="5">
        <v>197.61</v>
      </c>
      <c r="E1624" s="5">
        <v>198.08</v>
      </c>
      <c r="F1624" s="3" t="s">
        <v>57</v>
      </c>
    </row>
    <row r="1625" spans="1:6" x14ac:dyDescent="0.2">
      <c r="A1625" s="3" t="s">
        <v>17</v>
      </c>
      <c r="B1625" s="3">
        <v>2014</v>
      </c>
      <c r="C1625" s="3">
        <v>3</v>
      </c>
      <c r="D1625" s="5">
        <v>207.62</v>
      </c>
      <c r="E1625" s="5">
        <v>206.3</v>
      </c>
      <c r="F1625" s="3" t="s">
        <v>57</v>
      </c>
    </row>
    <row r="1626" spans="1:6" x14ac:dyDescent="0.2">
      <c r="A1626" s="3" t="s">
        <v>17</v>
      </c>
      <c r="B1626" s="3">
        <v>2014</v>
      </c>
      <c r="C1626" s="3">
        <v>4</v>
      </c>
      <c r="D1626" s="5">
        <v>204.99</v>
      </c>
      <c r="E1626" s="5">
        <v>206.76</v>
      </c>
      <c r="F1626" s="3" t="s">
        <v>57</v>
      </c>
    </row>
    <row r="1627" spans="1:6" x14ac:dyDescent="0.2">
      <c r="A1627" s="3" t="s">
        <v>17</v>
      </c>
      <c r="B1627" s="3">
        <v>2015</v>
      </c>
      <c r="C1627" s="3">
        <v>1</v>
      </c>
      <c r="D1627" s="5">
        <v>213.93</v>
      </c>
      <c r="E1627" s="5">
        <v>213.21</v>
      </c>
      <c r="F1627" s="3" t="s">
        <v>57</v>
      </c>
    </row>
    <row r="1628" spans="1:6" x14ac:dyDescent="0.2">
      <c r="A1628" s="3" t="s">
        <v>17</v>
      </c>
      <c r="B1628" s="3">
        <v>2015</v>
      </c>
      <c r="C1628" s="3">
        <v>2</v>
      </c>
      <c r="D1628" s="5">
        <v>212.31</v>
      </c>
      <c r="E1628" s="5">
        <v>212.78</v>
      </c>
      <c r="F1628" s="3" t="s">
        <v>57</v>
      </c>
    </row>
    <row r="1629" spans="1:6" x14ac:dyDescent="0.2">
      <c r="A1629" s="3" t="s">
        <v>17</v>
      </c>
      <c r="B1629" s="3">
        <v>2015</v>
      </c>
      <c r="C1629" s="3">
        <v>3</v>
      </c>
      <c r="D1629" s="5">
        <v>216.46</v>
      </c>
      <c r="E1629" s="5">
        <v>215.33</v>
      </c>
      <c r="F1629" s="3" t="s">
        <v>57</v>
      </c>
    </row>
    <row r="1630" spans="1:6" x14ac:dyDescent="0.2">
      <c r="A1630" s="3" t="s">
        <v>17</v>
      </c>
      <c r="B1630" s="3">
        <v>2015</v>
      </c>
      <c r="C1630" s="3">
        <v>4</v>
      </c>
      <c r="D1630" s="5">
        <v>219.33</v>
      </c>
      <c r="E1630" s="5">
        <v>220.86</v>
      </c>
      <c r="F1630" s="3" t="s">
        <v>57</v>
      </c>
    </row>
    <row r="1631" spans="1:6" x14ac:dyDescent="0.2">
      <c r="A1631" s="3" t="s">
        <v>17</v>
      </c>
      <c r="B1631" s="3">
        <v>2016</v>
      </c>
      <c r="C1631" s="3">
        <v>1</v>
      </c>
      <c r="D1631" s="5">
        <v>221.51</v>
      </c>
      <c r="E1631" s="5">
        <v>220.76</v>
      </c>
      <c r="F1631" s="3" t="s">
        <v>57</v>
      </c>
    </row>
    <row r="1632" spans="1:6" x14ac:dyDescent="0.2">
      <c r="A1632" s="3" t="s">
        <v>17</v>
      </c>
      <c r="B1632" s="3">
        <v>2016</v>
      </c>
      <c r="C1632" s="3">
        <v>2</v>
      </c>
      <c r="D1632" s="5">
        <v>217.35</v>
      </c>
      <c r="E1632" s="5">
        <v>218.11</v>
      </c>
      <c r="F1632" s="3" t="s">
        <v>57</v>
      </c>
    </row>
    <row r="1633" spans="1:6" x14ac:dyDescent="0.2">
      <c r="A1633" s="3" t="s">
        <v>17</v>
      </c>
      <c r="B1633" s="3">
        <v>2016</v>
      </c>
      <c r="C1633" s="3">
        <v>3</v>
      </c>
      <c r="D1633" s="5">
        <v>220.92</v>
      </c>
      <c r="E1633" s="5">
        <v>219.74</v>
      </c>
      <c r="F1633" s="3" t="s">
        <v>57</v>
      </c>
    </row>
    <row r="1634" spans="1:6" x14ac:dyDescent="0.2">
      <c r="A1634" t="s">
        <v>17</v>
      </c>
      <c r="B1634">
        <v>2016</v>
      </c>
      <c r="C1634">
        <v>4</v>
      </c>
      <c r="D1634" s="5">
        <v>229.49</v>
      </c>
      <c r="E1634" s="5">
        <v>230.83</v>
      </c>
      <c r="F1634" s="3" t="s">
        <v>57</v>
      </c>
    </row>
    <row r="1635" spans="1:6" x14ac:dyDescent="0.2">
      <c r="A1635" t="s">
        <v>17</v>
      </c>
      <c r="B1635">
        <v>2017</v>
      </c>
      <c r="C1635">
        <v>1</v>
      </c>
      <c r="D1635" s="5">
        <v>224.42</v>
      </c>
      <c r="E1635" s="5">
        <v>223.7</v>
      </c>
      <c r="F1635" s="3" t="s">
        <v>57</v>
      </c>
    </row>
    <row r="1636" spans="1:6" x14ac:dyDescent="0.2">
      <c r="A1636" t="s">
        <v>17</v>
      </c>
      <c r="B1636">
        <v>2017</v>
      </c>
      <c r="C1636">
        <v>2</v>
      </c>
      <c r="D1636" s="5">
        <v>236.61</v>
      </c>
      <c r="E1636" s="5">
        <v>237.64</v>
      </c>
      <c r="F1636" s="3" t="s">
        <v>57</v>
      </c>
    </row>
    <row r="1637" spans="1:6" x14ac:dyDescent="0.2">
      <c r="A1637" t="s">
        <v>17</v>
      </c>
      <c r="B1637">
        <v>2017</v>
      </c>
      <c r="C1637">
        <v>3</v>
      </c>
      <c r="D1637" s="5">
        <v>248.41</v>
      </c>
      <c r="E1637" s="5">
        <v>247.19</v>
      </c>
      <c r="F1637" s="3" t="s">
        <v>57</v>
      </c>
    </row>
    <row r="1638" spans="1:6" x14ac:dyDescent="0.2">
      <c r="A1638" t="s">
        <v>17</v>
      </c>
      <c r="B1638">
        <v>2017</v>
      </c>
      <c r="C1638">
        <v>4</v>
      </c>
      <c r="D1638" s="5">
        <v>244.69</v>
      </c>
      <c r="E1638" s="5">
        <v>245.67</v>
      </c>
      <c r="F1638" s="3" t="s">
        <v>57</v>
      </c>
    </row>
    <row r="1639" spans="1:6" x14ac:dyDescent="0.2">
      <c r="A1639" t="s">
        <v>17</v>
      </c>
      <c r="B1639">
        <v>2018</v>
      </c>
      <c r="C1639">
        <v>1</v>
      </c>
      <c r="D1639" s="5">
        <v>241.45</v>
      </c>
      <c r="E1639" s="5">
        <v>240.98</v>
      </c>
      <c r="F1639" s="3" t="s">
        <v>57</v>
      </c>
    </row>
    <row r="1640" spans="1:6" x14ac:dyDescent="0.2">
      <c r="A1640" t="s">
        <v>17</v>
      </c>
      <c r="B1640">
        <v>2018</v>
      </c>
      <c r="C1640">
        <v>2</v>
      </c>
      <c r="D1640" s="5">
        <v>246.24</v>
      </c>
      <c r="E1640" s="5">
        <v>247.28</v>
      </c>
      <c r="F1640" s="3" t="s">
        <v>57</v>
      </c>
    </row>
    <row r="1641" spans="1:6" x14ac:dyDescent="0.2">
      <c r="A1641" t="s">
        <v>17</v>
      </c>
      <c r="B1641">
        <v>2018</v>
      </c>
      <c r="C1641">
        <v>3</v>
      </c>
      <c r="D1641" s="5">
        <v>250.78</v>
      </c>
      <c r="E1641" s="5">
        <v>249.6</v>
      </c>
      <c r="F1641" s="3" t="s">
        <v>57</v>
      </c>
    </row>
    <row r="1642" spans="1:6" x14ac:dyDescent="0.2">
      <c r="A1642" t="s">
        <v>17</v>
      </c>
      <c r="B1642">
        <v>2018</v>
      </c>
      <c r="C1642">
        <v>4</v>
      </c>
      <c r="D1642" s="5">
        <v>253.58</v>
      </c>
      <c r="E1642" s="5">
        <v>254.33</v>
      </c>
      <c r="F1642" s="3" t="s">
        <v>57</v>
      </c>
    </row>
    <row r="1643" spans="1:6" x14ac:dyDescent="0.2">
      <c r="A1643" t="s">
        <v>17</v>
      </c>
      <c r="B1643">
        <v>2019</v>
      </c>
      <c r="C1643">
        <v>1</v>
      </c>
      <c r="D1643" s="5">
        <v>255.26</v>
      </c>
      <c r="E1643" s="5">
        <v>255.07</v>
      </c>
      <c r="F1643" s="3" t="s">
        <v>57</v>
      </c>
    </row>
    <row r="1644" spans="1:6" x14ac:dyDescent="0.2">
      <c r="A1644" t="s">
        <v>17</v>
      </c>
      <c r="B1644">
        <v>2019</v>
      </c>
      <c r="C1644">
        <v>2</v>
      </c>
      <c r="D1644" s="5">
        <v>253.45</v>
      </c>
      <c r="E1644" s="5">
        <v>254.36</v>
      </c>
      <c r="F1644" s="3" t="s">
        <v>57</v>
      </c>
    </row>
    <row r="1645" spans="1:6" x14ac:dyDescent="0.2">
      <c r="A1645" t="s">
        <v>17</v>
      </c>
      <c r="B1645">
        <v>2019</v>
      </c>
      <c r="C1645">
        <v>3</v>
      </c>
      <c r="D1645" s="5">
        <v>258.01</v>
      </c>
      <c r="E1645" s="5">
        <v>256.8</v>
      </c>
      <c r="F1645" s="3" t="s">
        <v>57</v>
      </c>
    </row>
    <row r="1646" spans="1:6" x14ac:dyDescent="0.2">
      <c r="A1646" t="s">
        <v>17</v>
      </c>
      <c r="B1646">
        <v>2019</v>
      </c>
      <c r="C1646">
        <v>4</v>
      </c>
      <c r="D1646" s="5">
        <v>261.77999999999997</v>
      </c>
      <c r="E1646" s="5">
        <v>262.43</v>
      </c>
      <c r="F1646" s="3" t="s">
        <v>57</v>
      </c>
    </row>
    <row r="1647" spans="1:6" x14ac:dyDescent="0.2">
      <c r="A1647" t="s">
        <v>17</v>
      </c>
      <c r="B1647">
        <v>2020</v>
      </c>
      <c r="C1647">
        <v>1</v>
      </c>
      <c r="D1647" s="5">
        <v>268.79000000000002</v>
      </c>
      <c r="E1647" s="5">
        <v>269</v>
      </c>
      <c r="F1647" s="3" t="s">
        <v>57</v>
      </c>
    </row>
    <row r="1648" spans="1:6" x14ac:dyDescent="0.2">
      <c r="A1648" t="s">
        <v>17</v>
      </c>
      <c r="B1648">
        <v>2020</v>
      </c>
      <c r="C1648">
        <v>2</v>
      </c>
      <c r="D1648" s="5">
        <v>271.44</v>
      </c>
      <c r="E1648" s="5">
        <v>272.18</v>
      </c>
      <c r="F1648" s="3" t="s">
        <v>57</v>
      </c>
    </row>
    <row r="1649" spans="1:6" x14ac:dyDescent="0.2">
      <c r="A1649" t="s">
        <v>17</v>
      </c>
      <c r="B1649">
        <v>2020</v>
      </c>
      <c r="C1649">
        <v>3</v>
      </c>
      <c r="D1649" s="5">
        <v>272.33999999999997</v>
      </c>
      <c r="E1649" s="5">
        <v>270.8</v>
      </c>
      <c r="F1649" s="3" t="s">
        <v>57</v>
      </c>
    </row>
    <row r="1650" spans="1:6" x14ac:dyDescent="0.2">
      <c r="A1650" t="s">
        <v>17</v>
      </c>
      <c r="B1650">
        <v>2020</v>
      </c>
      <c r="C1650">
        <v>4</v>
      </c>
      <c r="D1650" s="5">
        <v>278.63</v>
      </c>
      <c r="E1650" s="5">
        <v>279.54000000000002</v>
      </c>
      <c r="F1650" s="3" t="s">
        <v>57</v>
      </c>
    </row>
    <row r="1651" spans="1:6" x14ac:dyDescent="0.2">
      <c r="A1651" t="s">
        <v>17</v>
      </c>
      <c r="B1651">
        <v>2021</v>
      </c>
      <c r="C1651">
        <v>1</v>
      </c>
      <c r="D1651" s="5">
        <v>288.42</v>
      </c>
      <c r="E1651" s="5">
        <v>288.88</v>
      </c>
      <c r="F1651" s="3" t="s">
        <v>57</v>
      </c>
    </row>
    <row r="1652" spans="1:6" x14ac:dyDescent="0.2">
      <c r="A1652" t="s">
        <v>17</v>
      </c>
      <c r="B1652">
        <v>2021</v>
      </c>
      <c r="C1652">
        <v>2</v>
      </c>
      <c r="D1652" s="5">
        <v>305.27999999999997</v>
      </c>
      <c r="E1652" s="5">
        <v>306.01</v>
      </c>
      <c r="F1652" s="3" t="s">
        <v>57</v>
      </c>
    </row>
    <row r="1653" spans="1:6" x14ac:dyDescent="0.2">
      <c r="A1653" t="s">
        <v>17</v>
      </c>
      <c r="B1653">
        <v>2021</v>
      </c>
      <c r="C1653">
        <v>3</v>
      </c>
      <c r="D1653" s="5">
        <v>330.39</v>
      </c>
      <c r="E1653" s="5">
        <v>327.99</v>
      </c>
      <c r="F1653" s="3" t="s">
        <v>57</v>
      </c>
    </row>
    <row r="1654" spans="1:6" x14ac:dyDescent="0.2">
      <c r="A1654" t="s">
        <v>17</v>
      </c>
      <c r="B1654">
        <v>2021</v>
      </c>
      <c r="C1654">
        <v>4</v>
      </c>
      <c r="D1654" s="5">
        <v>335.04</v>
      </c>
      <c r="E1654" s="5">
        <v>336.62</v>
      </c>
      <c r="F1654" s="3" t="s">
        <v>57</v>
      </c>
    </row>
    <row r="1655" spans="1:6" x14ac:dyDescent="0.2">
      <c r="A1655" t="s">
        <v>17</v>
      </c>
      <c r="B1655">
        <v>2022</v>
      </c>
      <c r="C1655">
        <v>1</v>
      </c>
      <c r="D1655" s="5">
        <v>347.56</v>
      </c>
      <c r="E1655" s="5">
        <v>348.3</v>
      </c>
      <c r="F1655" s="3" t="s">
        <v>57</v>
      </c>
    </row>
    <row r="1656" spans="1:6" x14ac:dyDescent="0.2">
      <c r="A1656" t="s">
        <v>17</v>
      </c>
      <c r="B1656">
        <v>2022</v>
      </c>
      <c r="C1656">
        <v>2</v>
      </c>
      <c r="D1656" s="5">
        <v>361.05</v>
      </c>
      <c r="E1656" s="5">
        <v>361.66</v>
      </c>
      <c r="F1656" s="3" t="s">
        <v>57</v>
      </c>
    </row>
    <row r="1657" spans="1:6" x14ac:dyDescent="0.2">
      <c r="A1657" t="s">
        <v>17</v>
      </c>
      <c r="B1657">
        <v>2022</v>
      </c>
      <c r="C1657">
        <v>3</v>
      </c>
      <c r="D1657" s="5">
        <v>369.95</v>
      </c>
      <c r="E1657" s="5">
        <v>366.9</v>
      </c>
      <c r="F1657" s="3" t="s">
        <v>57</v>
      </c>
    </row>
    <row r="1658" spans="1:6" x14ac:dyDescent="0.2">
      <c r="A1658" t="s">
        <v>17</v>
      </c>
      <c r="B1658">
        <v>2022</v>
      </c>
      <c r="C1658">
        <v>4</v>
      </c>
      <c r="D1658" s="5">
        <v>390.38</v>
      </c>
      <c r="E1658" s="5">
        <v>392.72</v>
      </c>
      <c r="F1658" s="3" t="s">
        <v>57</v>
      </c>
    </row>
    <row r="1659" spans="1:6" x14ac:dyDescent="0.2">
      <c r="A1659" t="s">
        <v>17</v>
      </c>
      <c r="B1659">
        <v>2023</v>
      </c>
      <c r="C1659">
        <v>1</v>
      </c>
      <c r="D1659" s="5">
        <v>365.12</v>
      </c>
      <c r="E1659" s="5">
        <v>365.98</v>
      </c>
      <c r="F1659" s="3" t="s">
        <v>57</v>
      </c>
    </row>
    <row r="1660" spans="1:6" x14ac:dyDescent="0.2">
      <c r="A1660" t="s">
        <v>17</v>
      </c>
      <c r="B1660">
        <v>2023</v>
      </c>
      <c r="C1660">
        <v>2</v>
      </c>
      <c r="D1660" s="5">
        <v>382.77</v>
      </c>
      <c r="E1660" s="5">
        <v>383.22</v>
      </c>
      <c r="F1660" s="3" t="s">
        <v>57</v>
      </c>
    </row>
    <row r="1661" spans="1:6" x14ac:dyDescent="0.2">
      <c r="A1661" t="s">
        <v>17</v>
      </c>
      <c r="B1661">
        <v>2023</v>
      </c>
      <c r="C1661">
        <v>3</v>
      </c>
      <c r="D1661" s="5">
        <v>371.99</v>
      </c>
      <c r="E1661" s="5">
        <v>368.65</v>
      </c>
      <c r="F1661" s="3" t="s">
        <v>57</v>
      </c>
    </row>
    <row r="1662" spans="1:6" x14ac:dyDescent="0.2">
      <c r="A1662" t="s">
        <v>17</v>
      </c>
      <c r="B1662">
        <v>2023</v>
      </c>
      <c r="C1662">
        <v>4</v>
      </c>
      <c r="D1662" s="5">
        <v>380.43</v>
      </c>
      <c r="E1662" s="5">
        <v>383.09</v>
      </c>
      <c r="F1662" s="3" t="s">
        <v>57</v>
      </c>
    </row>
    <row r="1663" spans="1:6" x14ac:dyDescent="0.2">
      <c r="A1663" t="s">
        <v>17</v>
      </c>
      <c r="B1663">
        <v>2024</v>
      </c>
      <c r="C1663">
        <v>1</v>
      </c>
      <c r="D1663" s="5">
        <v>400.22</v>
      </c>
      <c r="E1663" s="5">
        <v>401.18</v>
      </c>
      <c r="F1663" s="3" t="s">
        <v>57</v>
      </c>
    </row>
    <row r="1664" spans="1:6" x14ac:dyDescent="0.2">
      <c r="A1664" t="s">
        <v>17</v>
      </c>
      <c r="B1664">
        <v>2024</v>
      </c>
      <c r="C1664">
        <v>2</v>
      </c>
      <c r="D1664" s="5">
        <v>393.67</v>
      </c>
      <c r="E1664" s="5">
        <v>394.14</v>
      </c>
      <c r="F1664" s="3" t="s">
        <v>57</v>
      </c>
    </row>
    <row r="1665" spans="1:6" x14ac:dyDescent="0.2">
      <c r="A1665" t="s">
        <v>17</v>
      </c>
      <c r="B1665">
        <v>2024</v>
      </c>
      <c r="C1665">
        <v>3</v>
      </c>
      <c r="D1665" s="5">
        <v>416.42</v>
      </c>
      <c r="E1665" s="5">
        <v>412.16</v>
      </c>
      <c r="F1665" s="3" t="s">
        <v>57</v>
      </c>
    </row>
    <row r="1666" spans="1:6" x14ac:dyDescent="0.2">
      <c r="A1666" t="s">
        <v>17</v>
      </c>
      <c r="B1666">
        <v>2024</v>
      </c>
      <c r="C1666">
        <v>4</v>
      </c>
      <c r="D1666" s="5">
        <v>387</v>
      </c>
      <c r="E1666" s="5">
        <v>390.13</v>
      </c>
      <c r="F1666" s="3" t="s">
        <v>57</v>
      </c>
    </row>
    <row r="1667" spans="1:6" x14ac:dyDescent="0.2">
      <c r="A1667" t="s">
        <v>17</v>
      </c>
      <c r="B1667">
        <v>2025</v>
      </c>
      <c r="C1667">
        <v>1</v>
      </c>
      <c r="D1667" s="5">
        <v>390.7</v>
      </c>
      <c r="E1667" s="5">
        <v>391.77</v>
      </c>
      <c r="F1667" s="3" t="s">
        <v>57</v>
      </c>
    </row>
    <row r="1668" spans="1:6" x14ac:dyDescent="0.2">
      <c r="A1668" t="s">
        <v>17</v>
      </c>
      <c r="B1668">
        <v>2025</v>
      </c>
      <c r="C1668">
        <v>2</v>
      </c>
      <c r="D1668" s="5">
        <v>406.32</v>
      </c>
      <c r="E1668" s="5">
        <v>406.72</v>
      </c>
      <c r="F1668" s="3" t="s">
        <v>57</v>
      </c>
    </row>
    <row r="1669" spans="1:6" x14ac:dyDescent="0.2">
      <c r="A1669" t="s">
        <v>17</v>
      </c>
      <c r="B1669">
        <v>2025</v>
      </c>
      <c r="C1669">
        <v>3</v>
      </c>
      <c r="D1669" s="5">
        <v>431.35</v>
      </c>
      <c r="E1669" s="5">
        <v>426.52</v>
      </c>
      <c r="F1669" s="3" t="s">
        <v>57</v>
      </c>
    </row>
    <row r="1670" spans="1:6" x14ac:dyDescent="0.2">
      <c r="A1670" t="s">
        <v>18</v>
      </c>
      <c r="B1670">
        <v>1991</v>
      </c>
      <c r="C1670">
        <v>1</v>
      </c>
      <c r="D1670" s="5">
        <v>100</v>
      </c>
      <c r="E1670" s="5">
        <v>100</v>
      </c>
      <c r="F1670" s="3" t="s">
        <v>58</v>
      </c>
    </row>
    <row r="1671" spans="1:6" x14ac:dyDescent="0.2">
      <c r="A1671" t="s">
        <v>18</v>
      </c>
      <c r="B1671">
        <v>1991</v>
      </c>
      <c r="C1671">
        <v>2</v>
      </c>
      <c r="D1671" s="5">
        <v>101.41</v>
      </c>
      <c r="E1671" s="5">
        <v>100.78</v>
      </c>
      <c r="F1671" s="3" t="s">
        <v>58</v>
      </c>
    </row>
    <row r="1672" spans="1:6" x14ac:dyDescent="0.2">
      <c r="A1672" t="s">
        <v>18</v>
      </c>
      <c r="B1672">
        <v>1991</v>
      </c>
      <c r="C1672">
        <v>3</v>
      </c>
      <c r="D1672" s="5">
        <v>102.61</v>
      </c>
      <c r="E1672" s="5">
        <v>101.56</v>
      </c>
      <c r="F1672" s="3" t="s">
        <v>58</v>
      </c>
    </row>
    <row r="1673" spans="1:6" x14ac:dyDescent="0.2">
      <c r="A1673" t="s">
        <v>18</v>
      </c>
      <c r="B1673">
        <v>1991</v>
      </c>
      <c r="C1673">
        <v>4</v>
      </c>
      <c r="D1673" s="5">
        <v>103.13</v>
      </c>
      <c r="E1673" s="5">
        <v>102.76</v>
      </c>
      <c r="F1673" s="3" t="s">
        <v>58</v>
      </c>
    </row>
    <row r="1674" spans="1:6" x14ac:dyDescent="0.2">
      <c r="A1674" t="s">
        <v>18</v>
      </c>
      <c r="B1674">
        <v>1992</v>
      </c>
      <c r="C1674">
        <v>1</v>
      </c>
      <c r="D1674" s="5">
        <v>103.81</v>
      </c>
      <c r="E1674" s="5">
        <v>103.82</v>
      </c>
      <c r="F1674" s="3" t="s">
        <v>58</v>
      </c>
    </row>
    <row r="1675" spans="1:6" x14ac:dyDescent="0.2">
      <c r="A1675" t="s">
        <v>18</v>
      </c>
      <c r="B1675">
        <v>1992</v>
      </c>
      <c r="C1675">
        <v>2</v>
      </c>
      <c r="D1675" s="5">
        <v>106.8</v>
      </c>
      <c r="E1675" s="5">
        <v>106.15</v>
      </c>
      <c r="F1675" s="3" t="s">
        <v>58</v>
      </c>
    </row>
    <row r="1676" spans="1:6" x14ac:dyDescent="0.2">
      <c r="A1676" t="s">
        <v>18</v>
      </c>
      <c r="B1676">
        <v>1992</v>
      </c>
      <c r="C1676">
        <v>3</v>
      </c>
      <c r="D1676" s="5">
        <v>108.42</v>
      </c>
      <c r="E1676" s="5">
        <v>107.28</v>
      </c>
      <c r="F1676" s="3" t="s">
        <v>58</v>
      </c>
    </row>
    <row r="1677" spans="1:6" x14ac:dyDescent="0.2">
      <c r="A1677" t="s">
        <v>18</v>
      </c>
      <c r="B1677">
        <v>1992</v>
      </c>
      <c r="C1677">
        <v>4</v>
      </c>
      <c r="D1677" s="5">
        <v>108.88</v>
      </c>
      <c r="E1677" s="5">
        <v>108.51</v>
      </c>
      <c r="F1677" s="3" t="s">
        <v>58</v>
      </c>
    </row>
    <row r="1678" spans="1:6" x14ac:dyDescent="0.2">
      <c r="A1678" t="s">
        <v>18</v>
      </c>
      <c r="B1678">
        <v>1993</v>
      </c>
      <c r="C1678">
        <v>1</v>
      </c>
      <c r="D1678" s="5">
        <v>110.99</v>
      </c>
      <c r="E1678" s="5">
        <v>110.99</v>
      </c>
      <c r="F1678" s="3" t="s">
        <v>58</v>
      </c>
    </row>
    <row r="1679" spans="1:6" x14ac:dyDescent="0.2">
      <c r="A1679" t="s">
        <v>18</v>
      </c>
      <c r="B1679">
        <v>1993</v>
      </c>
      <c r="C1679">
        <v>2</v>
      </c>
      <c r="D1679" s="5">
        <v>113.05</v>
      </c>
      <c r="E1679" s="5">
        <v>112.38</v>
      </c>
      <c r="F1679" s="3" t="s">
        <v>58</v>
      </c>
    </row>
    <row r="1680" spans="1:6" x14ac:dyDescent="0.2">
      <c r="A1680" t="s">
        <v>18</v>
      </c>
      <c r="B1680">
        <v>1993</v>
      </c>
      <c r="C1680">
        <v>3</v>
      </c>
      <c r="D1680" s="5">
        <v>115.91</v>
      </c>
      <c r="E1680" s="5">
        <v>114.65</v>
      </c>
      <c r="F1680" s="3" t="s">
        <v>58</v>
      </c>
    </row>
    <row r="1681" spans="1:6" x14ac:dyDescent="0.2">
      <c r="A1681" t="s">
        <v>18</v>
      </c>
      <c r="B1681">
        <v>1993</v>
      </c>
      <c r="C1681">
        <v>4</v>
      </c>
      <c r="D1681" s="5">
        <v>118.23</v>
      </c>
      <c r="E1681" s="5">
        <v>117.86</v>
      </c>
      <c r="F1681" s="3" t="s">
        <v>58</v>
      </c>
    </row>
    <row r="1682" spans="1:6" x14ac:dyDescent="0.2">
      <c r="A1682" t="s">
        <v>18</v>
      </c>
      <c r="B1682">
        <v>1994</v>
      </c>
      <c r="C1682">
        <v>1</v>
      </c>
      <c r="D1682" s="5">
        <v>118.92</v>
      </c>
      <c r="E1682" s="5">
        <v>118.9</v>
      </c>
      <c r="F1682" s="3" t="s">
        <v>58</v>
      </c>
    </row>
    <row r="1683" spans="1:6" x14ac:dyDescent="0.2">
      <c r="A1683" t="s">
        <v>18</v>
      </c>
      <c r="B1683">
        <v>1994</v>
      </c>
      <c r="C1683">
        <v>2</v>
      </c>
      <c r="D1683" s="5">
        <v>120.7</v>
      </c>
      <c r="E1683" s="5">
        <v>120</v>
      </c>
      <c r="F1683" s="3" t="s">
        <v>58</v>
      </c>
    </row>
    <row r="1684" spans="1:6" x14ac:dyDescent="0.2">
      <c r="A1684" t="s">
        <v>18</v>
      </c>
      <c r="B1684">
        <v>1994</v>
      </c>
      <c r="C1684">
        <v>3</v>
      </c>
      <c r="D1684" s="5">
        <v>122.94</v>
      </c>
      <c r="E1684" s="5">
        <v>121.59</v>
      </c>
      <c r="F1684" s="3" t="s">
        <v>58</v>
      </c>
    </row>
    <row r="1685" spans="1:6" x14ac:dyDescent="0.2">
      <c r="A1685" t="s">
        <v>18</v>
      </c>
      <c r="B1685">
        <v>1994</v>
      </c>
      <c r="C1685">
        <v>4</v>
      </c>
      <c r="D1685" s="5">
        <v>122.89</v>
      </c>
      <c r="E1685" s="5">
        <v>122.53</v>
      </c>
      <c r="F1685" s="3" t="s">
        <v>58</v>
      </c>
    </row>
    <row r="1686" spans="1:6" x14ac:dyDescent="0.2">
      <c r="A1686" t="s">
        <v>18</v>
      </c>
      <c r="B1686">
        <v>1995</v>
      </c>
      <c r="C1686">
        <v>1</v>
      </c>
      <c r="D1686" s="5">
        <v>123.64</v>
      </c>
      <c r="E1686" s="5">
        <v>123.61</v>
      </c>
      <c r="F1686" s="3" t="s">
        <v>58</v>
      </c>
    </row>
    <row r="1687" spans="1:6" x14ac:dyDescent="0.2">
      <c r="A1687" t="s">
        <v>18</v>
      </c>
      <c r="B1687">
        <v>1995</v>
      </c>
      <c r="C1687">
        <v>2</v>
      </c>
      <c r="D1687" s="5">
        <v>126.1</v>
      </c>
      <c r="E1687" s="5">
        <v>125.34</v>
      </c>
      <c r="F1687" s="3" t="s">
        <v>58</v>
      </c>
    </row>
    <row r="1688" spans="1:6" x14ac:dyDescent="0.2">
      <c r="A1688" t="s">
        <v>18</v>
      </c>
      <c r="B1688">
        <v>1995</v>
      </c>
      <c r="C1688">
        <v>3</v>
      </c>
      <c r="D1688" s="5">
        <v>128.66999999999999</v>
      </c>
      <c r="E1688" s="5">
        <v>127.27</v>
      </c>
      <c r="F1688" s="3" t="s">
        <v>58</v>
      </c>
    </row>
    <row r="1689" spans="1:6" x14ac:dyDescent="0.2">
      <c r="A1689" t="s">
        <v>18</v>
      </c>
      <c r="B1689">
        <v>1995</v>
      </c>
      <c r="C1689">
        <v>4</v>
      </c>
      <c r="D1689" s="5">
        <v>128.93</v>
      </c>
      <c r="E1689" s="5">
        <v>128.59</v>
      </c>
      <c r="F1689" s="3" t="s">
        <v>58</v>
      </c>
    </row>
    <row r="1690" spans="1:6" x14ac:dyDescent="0.2">
      <c r="A1690" t="s">
        <v>18</v>
      </c>
      <c r="B1690">
        <v>1996</v>
      </c>
      <c r="C1690">
        <v>1</v>
      </c>
      <c r="D1690" s="5">
        <v>130.22</v>
      </c>
      <c r="E1690" s="5">
        <v>130.19999999999999</v>
      </c>
      <c r="F1690" s="3" t="s">
        <v>58</v>
      </c>
    </row>
    <row r="1691" spans="1:6" x14ac:dyDescent="0.2">
      <c r="A1691" t="s">
        <v>18</v>
      </c>
      <c r="B1691">
        <v>1996</v>
      </c>
      <c r="C1691">
        <v>2</v>
      </c>
      <c r="D1691" s="5">
        <v>132.06</v>
      </c>
      <c r="E1691" s="5">
        <v>131.18</v>
      </c>
      <c r="F1691" s="3" t="s">
        <v>58</v>
      </c>
    </row>
    <row r="1692" spans="1:6" x14ac:dyDescent="0.2">
      <c r="A1692" t="s">
        <v>18</v>
      </c>
      <c r="B1692">
        <v>1996</v>
      </c>
      <c r="C1692">
        <v>3</v>
      </c>
      <c r="D1692" s="5">
        <v>133.81</v>
      </c>
      <c r="E1692" s="5">
        <v>132.41</v>
      </c>
      <c r="F1692" s="3" t="s">
        <v>58</v>
      </c>
    </row>
    <row r="1693" spans="1:6" x14ac:dyDescent="0.2">
      <c r="A1693" t="s">
        <v>18</v>
      </c>
      <c r="B1693">
        <v>1996</v>
      </c>
      <c r="C1693">
        <v>4</v>
      </c>
      <c r="D1693" s="5">
        <v>133.52000000000001</v>
      </c>
      <c r="E1693" s="5">
        <v>133.18</v>
      </c>
      <c r="F1693" s="3" t="s">
        <v>58</v>
      </c>
    </row>
    <row r="1694" spans="1:6" x14ac:dyDescent="0.2">
      <c r="A1694" t="s">
        <v>18</v>
      </c>
      <c r="B1694">
        <v>1997</v>
      </c>
      <c r="C1694">
        <v>1</v>
      </c>
      <c r="D1694" s="5">
        <v>134.13999999999999</v>
      </c>
      <c r="E1694" s="5">
        <v>134.13</v>
      </c>
      <c r="F1694" s="3" t="s">
        <v>58</v>
      </c>
    </row>
    <row r="1695" spans="1:6" x14ac:dyDescent="0.2">
      <c r="A1695" t="s">
        <v>18</v>
      </c>
      <c r="B1695">
        <v>1997</v>
      </c>
      <c r="C1695">
        <v>2</v>
      </c>
      <c r="D1695" s="5">
        <v>136.30000000000001</v>
      </c>
      <c r="E1695" s="5">
        <v>135.28</v>
      </c>
      <c r="F1695" s="3" t="s">
        <v>58</v>
      </c>
    </row>
    <row r="1696" spans="1:6" x14ac:dyDescent="0.2">
      <c r="A1696" t="s">
        <v>18</v>
      </c>
      <c r="B1696">
        <v>1997</v>
      </c>
      <c r="C1696">
        <v>3</v>
      </c>
      <c r="D1696" s="5">
        <v>137.51</v>
      </c>
      <c r="E1696" s="5">
        <v>136.15</v>
      </c>
      <c r="F1696" s="3" t="s">
        <v>58</v>
      </c>
    </row>
    <row r="1697" spans="1:6" x14ac:dyDescent="0.2">
      <c r="A1697" t="s">
        <v>18</v>
      </c>
      <c r="B1697">
        <v>1997</v>
      </c>
      <c r="C1697">
        <v>4</v>
      </c>
      <c r="D1697" s="5">
        <v>137.99</v>
      </c>
      <c r="E1697" s="5">
        <v>137.66</v>
      </c>
      <c r="F1697" s="3" t="s">
        <v>58</v>
      </c>
    </row>
    <row r="1698" spans="1:6" x14ac:dyDescent="0.2">
      <c r="A1698" t="s">
        <v>18</v>
      </c>
      <c r="B1698">
        <v>1998</v>
      </c>
      <c r="C1698">
        <v>1</v>
      </c>
      <c r="D1698" s="5">
        <v>139.56</v>
      </c>
      <c r="E1698" s="5">
        <v>139.55000000000001</v>
      </c>
      <c r="F1698" s="3" t="s">
        <v>58</v>
      </c>
    </row>
    <row r="1699" spans="1:6" x14ac:dyDescent="0.2">
      <c r="A1699" t="s">
        <v>18</v>
      </c>
      <c r="B1699">
        <v>1998</v>
      </c>
      <c r="C1699">
        <v>2</v>
      </c>
      <c r="D1699" s="5">
        <v>142.37</v>
      </c>
      <c r="E1699" s="5">
        <v>141.21</v>
      </c>
      <c r="F1699" s="3" t="s">
        <v>58</v>
      </c>
    </row>
    <row r="1700" spans="1:6" x14ac:dyDescent="0.2">
      <c r="A1700" t="s">
        <v>18</v>
      </c>
      <c r="B1700">
        <v>1998</v>
      </c>
      <c r="C1700">
        <v>3</v>
      </c>
      <c r="D1700" s="5">
        <v>144.01</v>
      </c>
      <c r="E1700" s="5">
        <v>142.68</v>
      </c>
      <c r="F1700" s="3" t="s">
        <v>58</v>
      </c>
    </row>
    <row r="1701" spans="1:6" x14ac:dyDescent="0.2">
      <c r="A1701" t="s">
        <v>18</v>
      </c>
      <c r="B1701">
        <v>1998</v>
      </c>
      <c r="C1701">
        <v>4</v>
      </c>
      <c r="D1701" s="5">
        <v>146.46</v>
      </c>
      <c r="E1701" s="5">
        <v>146.1</v>
      </c>
      <c r="F1701" s="3" t="s">
        <v>58</v>
      </c>
    </row>
    <row r="1702" spans="1:6" x14ac:dyDescent="0.2">
      <c r="A1702" t="s">
        <v>18</v>
      </c>
      <c r="B1702">
        <v>1999</v>
      </c>
      <c r="C1702">
        <v>1</v>
      </c>
      <c r="D1702" s="5">
        <v>146.47999999999999</v>
      </c>
      <c r="E1702" s="5">
        <v>146.49</v>
      </c>
      <c r="F1702" s="3" t="s">
        <v>58</v>
      </c>
    </row>
    <row r="1703" spans="1:6" x14ac:dyDescent="0.2">
      <c r="A1703" t="s">
        <v>18</v>
      </c>
      <c r="B1703">
        <v>1999</v>
      </c>
      <c r="C1703">
        <v>2</v>
      </c>
      <c r="D1703" s="5">
        <v>150.26</v>
      </c>
      <c r="E1703" s="5">
        <v>148.99</v>
      </c>
      <c r="F1703" s="3" t="s">
        <v>58</v>
      </c>
    </row>
    <row r="1704" spans="1:6" x14ac:dyDescent="0.2">
      <c r="A1704" t="s">
        <v>18</v>
      </c>
      <c r="B1704">
        <v>1999</v>
      </c>
      <c r="C1704">
        <v>3</v>
      </c>
      <c r="D1704" s="5">
        <v>151.6</v>
      </c>
      <c r="E1704" s="5">
        <v>150.24</v>
      </c>
      <c r="F1704" s="3" t="s">
        <v>58</v>
      </c>
    </row>
    <row r="1705" spans="1:6" x14ac:dyDescent="0.2">
      <c r="A1705" t="s">
        <v>18</v>
      </c>
      <c r="B1705">
        <v>1999</v>
      </c>
      <c r="C1705">
        <v>4</v>
      </c>
      <c r="D1705" s="5">
        <v>152.44999999999999</v>
      </c>
      <c r="E1705" s="5">
        <v>152.03</v>
      </c>
      <c r="F1705" s="3" t="s">
        <v>58</v>
      </c>
    </row>
    <row r="1706" spans="1:6" x14ac:dyDescent="0.2">
      <c r="A1706" t="s">
        <v>18</v>
      </c>
      <c r="B1706">
        <v>2000</v>
      </c>
      <c r="C1706">
        <v>1</v>
      </c>
      <c r="D1706" s="5">
        <v>153.47999999999999</v>
      </c>
      <c r="E1706" s="5">
        <v>153.53</v>
      </c>
      <c r="F1706" s="3" t="s">
        <v>58</v>
      </c>
    </row>
    <row r="1707" spans="1:6" x14ac:dyDescent="0.2">
      <c r="A1707" t="s">
        <v>18</v>
      </c>
      <c r="B1707">
        <v>2000</v>
      </c>
      <c r="C1707">
        <v>2</v>
      </c>
      <c r="D1707" s="5">
        <v>156.29</v>
      </c>
      <c r="E1707" s="5">
        <v>154.94999999999999</v>
      </c>
      <c r="F1707" s="3" t="s">
        <v>58</v>
      </c>
    </row>
    <row r="1708" spans="1:6" x14ac:dyDescent="0.2">
      <c r="A1708" t="s">
        <v>18</v>
      </c>
      <c r="B1708">
        <v>2000</v>
      </c>
      <c r="C1708">
        <v>3</v>
      </c>
      <c r="D1708" s="5">
        <v>158.13999999999999</v>
      </c>
      <c r="E1708" s="5">
        <v>156.72</v>
      </c>
      <c r="F1708" s="3" t="s">
        <v>58</v>
      </c>
    </row>
    <row r="1709" spans="1:6" x14ac:dyDescent="0.2">
      <c r="A1709" t="s">
        <v>18</v>
      </c>
      <c r="B1709">
        <v>2000</v>
      </c>
      <c r="C1709">
        <v>4</v>
      </c>
      <c r="D1709" s="5">
        <v>157.65</v>
      </c>
      <c r="E1709" s="5">
        <v>157.18</v>
      </c>
      <c r="F1709" s="3" t="s">
        <v>58</v>
      </c>
    </row>
    <row r="1710" spans="1:6" x14ac:dyDescent="0.2">
      <c r="A1710" t="s">
        <v>18</v>
      </c>
      <c r="B1710">
        <v>2001</v>
      </c>
      <c r="C1710">
        <v>1</v>
      </c>
      <c r="D1710" s="5">
        <v>159.31</v>
      </c>
      <c r="E1710" s="5">
        <v>159.4</v>
      </c>
      <c r="F1710" s="3" t="s">
        <v>58</v>
      </c>
    </row>
    <row r="1711" spans="1:6" x14ac:dyDescent="0.2">
      <c r="A1711" t="s">
        <v>18</v>
      </c>
      <c r="B1711">
        <v>2001</v>
      </c>
      <c r="C1711">
        <v>2</v>
      </c>
      <c r="D1711" s="5">
        <v>162.01</v>
      </c>
      <c r="E1711" s="5">
        <v>160.63</v>
      </c>
      <c r="F1711" s="3" t="s">
        <v>58</v>
      </c>
    </row>
    <row r="1712" spans="1:6" x14ac:dyDescent="0.2">
      <c r="A1712" t="s">
        <v>18</v>
      </c>
      <c r="B1712">
        <v>2001</v>
      </c>
      <c r="C1712">
        <v>3</v>
      </c>
      <c r="D1712" s="5">
        <v>163.22</v>
      </c>
      <c r="E1712" s="5">
        <v>161.72999999999999</v>
      </c>
      <c r="F1712" s="3" t="s">
        <v>58</v>
      </c>
    </row>
    <row r="1713" spans="1:6" x14ac:dyDescent="0.2">
      <c r="A1713" t="s">
        <v>18</v>
      </c>
      <c r="B1713">
        <v>2001</v>
      </c>
      <c r="C1713">
        <v>4</v>
      </c>
      <c r="D1713" s="5">
        <v>163.93</v>
      </c>
      <c r="E1713" s="5">
        <v>163.41999999999999</v>
      </c>
      <c r="F1713" s="3" t="s">
        <v>58</v>
      </c>
    </row>
    <row r="1714" spans="1:6" x14ac:dyDescent="0.2">
      <c r="A1714" t="s">
        <v>18</v>
      </c>
      <c r="B1714">
        <v>2002</v>
      </c>
      <c r="C1714">
        <v>1</v>
      </c>
      <c r="D1714" s="5">
        <v>164.04</v>
      </c>
      <c r="E1714" s="5">
        <v>164.2</v>
      </c>
      <c r="F1714" s="3" t="s">
        <v>58</v>
      </c>
    </row>
    <row r="1715" spans="1:6" x14ac:dyDescent="0.2">
      <c r="A1715" t="s">
        <v>18</v>
      </c>
      <c r="B1715">
        <v>2002</v>
      </c>
      <c r="C1715">
        <v>2</v>
      </c>
      <c r="D1715" s="5">
        <v>167.33</v>
      </c>
      <c r="E1715" s="5">
        <v>165.89</v>
      </c>
      <c r="F1715" s="3" t="s">
        <v>58</v>
      </c>
    </row>
    <row r="1716" spans="1:6" x14ac:dyDescent="0.2">
      <c r="A1716" t="s">
        <v>18</v>
      </c>
      <c r="B1716">
        <v>2002</v>
      </c>
      <c r="C1716">
        <v>3</v>
      </c>
      <c r="D1716" s="5">
        <v>169.45</v>
      </c>
      <c r="E1716" s="5">
        <v>167.88</v>
      </c>
      <c r="F1716" s="3" t="s">
        <v>58</v>
      </c>
    </row>
    <row r="1717" spans="1:6" x14ac:dyDescent="0.2">
      <c r="A1717" t="s">
        <v>18</v>
      </c>
      <c r="B1717">
        <v>2002</v>
      </c>
      <c r="C1717">
        <v>4</v>
      </c>
      <c r="D1717" s="5">
        <v>170.39</v>
      </c>
      <c r="E1717" s="5">
        <v>169.83</v>
      </c>
      <c r="F1717" s="3" t="s">
        <v>58</v>
      </c>
    </row>
    <row r="1718" spans="1:6" x14ac:dyDescent="0.2">
      <c r="A1718" t="s">
        <v>18</v>
      </c>
      <c r="B1718">
        <v>2003</v>
      </c>
      <c r="C1718">
        <v>1</v>
      </c>
      <c r="D1718" s="5">
        <v>171.13</v>
      </c>
      <c r="E1718" s="5">
        <v>171.38</v>
      </c>
      <c r="F1718" s="3" t="s">
        <v>58</v>
      </c>
    </row>
    <row r="1719" spans="1:6" x14ac:dyDescent="0.2">
      <c r="A1719" t="s">
        <v>18</v>
      </c>
      <c r="B1719">
        <v>2003</v>
      </c>
      <c r="C1719">
        <v>2</v>
      </c>
      <c r="D1719" s="5">
        <v>174.01</v>
      </c>
      <c r="E1719" s="5">
        <v>172.47</v>
      </c>
      <c r="F1719" s="3" t="s">
        <v>58</v>
      </c>
    </row>
    <row r="1720" spans="1:6" x14ac:dyDescent="0.2">
      <c r="A1720" t="s">
        <v>18</v>
      </c>
      <c r="B1720">
        <v>2003</v>
      </c>
      <c r="C1720">
        <v>3</v>
      </c>
      <c r="D1720" s="5">
        <v>175.9</v>
      </c>
      <c r="E1720" s="5">
        <v>174.24</v>
      </c>
      <c r="F1720" s="3" t="s">
        <v>58</v>
      </c>
    </row>
    <row r="1721" spans="1:6" x14ac:dyDescent="0.2">
      <c r="A1721" t="s">
        <v>18</v>
      </c>
      <c r="B1721">
        <v>2003</v>
      </c>
      <c r="C1721">
        <v>4</v>
      </c>
      <c r="D1721" s="5">
        <v>176.01</v>
      </c>
      <c r="E1721" s="5">
        <v>175.43</v>
      </c>
      <c r="F1721" s="3" t="s">
        <v>58</v>
      </c>
    </row>
    <row r="1722" spans="1:6" x14ac:dyDescent="0.2">
      <c r="A1722" t="s">
        <v>18</v>
      </c>
      <c r="B1722">
        <v>2004</v>
      </c>
      <c r="C1722">
        <v>1</v>
      </c>
      <c r="D1722" s="5">
        <v>177.26</v>
      </c>
      <c r="E1722" s="5">
        <v>177.59</v>
      </c>
      <c r="F1722" s="3" t="s">
        <v>58</v>
      </c>
    </row>
    <row r="1723" spans="1:6" x14ac:dyDescent="0.2">
      <c r="A1723" t="s">
        <v>18</v>
      </c>
      <c r="B1723">
        <v>2004</v>
      </c>
      <c r="C1723">
        <v>2</v>
      </c>
      <c r="D1723" s="5">
        <v>181.55</v>
      </c>
      <c r="E1723" s="5">
        <v>179.91</v>
      </c>
      <c r="F1723" s="3" t="s">
        <v>58</v>
      </c>
    </row>
    <row r="1724" spans="1:6" x14ac:dyDescent="0.2">
      <c r="A1724" t="s">
        <v>18</v>
      </c>
      <c r="B1724">
        <v>2004</v>
      </c>
      <c r="C1724">
        <v>3</v>
      </c>
      <c r="D1724" s="5">
        <v>183.26</v>
      </c>
      <c r="E1724" s="5">
        <v>181.42</v>
      </c>
      <c r="F1724" s="3" t="s">
        <v>58</v>
      </c>
    </row>
    <row r="1725" spans="1:6" x14ac:dyDescent="0.2">
      <c r="A1725" t="s">
        <v>18</v>
      </c>
      <c r="B1725">
        <v>2004</v>
      </c>
      <c r="C1725">
        <v>4</v>
      </c>
      <c r="D1725" s="5">
        <v>184.87</v>
      </c>
      <c r="E1725" s="5">
        <v>184.33</v>
      </c>
      <c r="F1725" s="3" t="s">
        <v>58</v>
      </c>
    </row>
    <row r="1726" spans="1:6" x14ac:dyDescent="0.2">
      <c r="A1726" t="s">
        <v>18</v>
      </c>
      <c r="B1726">
        <v>2005</v>
      </c>
      <c r="C1726">
        <v>1</v>
      </c>
      <c r="D1726" s="5">
        <v>183.96</v>
      </c>
      <c r="E1726" s="5">
        <v>184.39</v>
      </c>
      <c r="F1726" s="3" t="s">
        <v>58</v>
      </c>
    </row>
    <row r="1727" spans="1:6" x14ac:dyDescent="0.2">
      <c r="A1727" t="s">
        <v>18</v>
      </c>
      <c r="B1727">
        <v>2005</v>
      </c>
      <c r="C1727">
        <v>2</v>
      </c>
      <c r="D1727" s="5">
        <v>190.28</v>
      </c>
      <c r="E1727" s="5">
        <v>188.55</v>
      </c>
      <c r="F1727" s="3" t="s">
        <v>58</v>
      </c>
    </row>
    <row r="1728" spans="1:6" x14ac:dyDescent="0.2">
      <c r="A1728" t="s">
        <v>18</v>
      </c>
      <c r="B1728">
        <v>2005</v>
      </c>
      <c r="C1728">
        <v>3</v>
      </c>
      <c r="D1728" s="5">
        <v>190.48</v>
      </c>
      <c r="E1728" s="5">
        <v>188.41</v>
      </c>
      <c r="F1728" s="3" t="s">
        <v>58</v>
      </c>
    </row>
    <row r="1729" spans="1:6" x14ac:dyDescent="0.2">
      <c r="A1729" t="s">
        <v>18</v>
      </c>
      <c r="B1729">
        <v>2005</v>
      </c>
      <c r="C1729">
        <v>4</v>
      </c>
      <c r="D1729" s="5">
        <v>191.01</v>
      </c>
      <c r="E1729" s="5">
        <v>190.53</v>
      </c>
      <c r="F1729" s="3" t="s">
        <v>58</v>
      </c>
    </row>
    <row r="1730" spans="1:6" x14ac:dyDescent="0.2">
      <c r="A1730" t="s">
        <v>18</v>
      </c>
      <c r="B1730">
        <v>2006</v>
      </c>
      <c r="C1730">
        <v>1</v>
      </c>
      <c r="D1730" s="5">
        <v>192.18</v>
      </c>
      <c r="E1730" s="5">
        <v>192.75</v>
      </c>
      <c r="F1730" s="3" t="s">
        <v>58</v>
      </c>
    </row>
    <row r="1731" spans="1:6" x14ac:dyDescent="0.2">
      <c r="A1731" t="s">
        <v>18</v>
      </c>
      <c r="B1731">
        <v>2006</v>
      </c>
      <c r="C1731">
        <v>2</v>
      </c>
      <c r="D1731" s="5">
        <v>196.04</v>
      </c>
      <c r="E1731" s="5">
        <v>194.29</v>
      </c>
      <c r="F1731" s="3" t="s">
        <v>58</v>
      </c>
    </row>
    <row r="1732" spans="1:6" x14ac:dyDescent="0.2">
      <c r="A1732" t="s">
        <v>18</v>
      </c>
      <c r="B1732">
        <v>2006</v>
      </c>
      <c r="C1732">
        <v>3</v>
      </c>
      <c r="D1732" s="5">
        <v>197.18</v>
      </c>
      <c r="E1732" s="5">
        <v>194.76</v>
      </c>
      <c r="F1732" s="3" t="s">
        <v>58</v>
      </c>
    </row>
    <row r="1733" spans="1:6" x14ac:dyDescent="0.2">
      <c r="A1733" t="s">
        <v>18</v>
      </c>
      <c r="B1733">
        <v>2006</v>
      </c>
      <c r="C1733">
        <v>4</v>
      </c>
      <c r="D1733" s="5">
        <v>195.8</v>
      </c>
      <c r="E1733" s="5">
        <v>195.36</v>
      </c>
      <c r="F1733" s="3" t="s">
        <v>58</v>
      </c>
    </row>
    <row r="1734" spans="1:6" x14ac:dyDescent="0.2">
      <c r="A1734" t="s">
        <v>18</v>
      </c>
      <c r="B1734">
        <v>2007</v>
      </c>
      <c r="C1734">
        <v>1</v>
      </c>
      <c r="D1734" s="5">
        <v>196.21</v>
      </c>
      <c r="E1734" s="5">
        <v>197.04</v>
      </c>
      <c r="F1734" s="3" t="s">
        <v>58</v>
      </c>
    </row>
    <row r="1735" spans="1:6" x14ac:dyDescent="0.2">
      <c r="A1735" t="s">
        <v>18</v>
      </c>
      <c r="B1735">
        <v>2007</v>
      </c>
      <c r="C1735">
        <v>2</v>
      </c>
      <c r="D1735" s="5">
        <v>199.49</v>
      </c>
      <c r="E1735" s="5">
        <v>197.68</v>
      </c>
      <c r="F1735" s="3" t="s">
        <v>58</v>
      </c>
    </row>
    <row r="1736" spans="1:6" x14ac:dyDescent="0.2">
      <c r="A1736" t="s">
        <v>18</v>
      </c>
      <c r="B1736">
        <v>2007</v>
      </c>
      <c r="C1736">
        <v>3</v>
      </c>
      <c r="D1736" s="5">
        <v>201.49</v>
      </c>
      <c r="E1736" s="5">
        <v>198.76</v>
      </c>
      <c r="F1736" s="3" t="s">
        <v>58</v>
      </c>
    </row>
    <row r="1737" spans="1:6" x14ac:dyDescent="0.2">
      <c r="A1737" t="s">
        <v>18</v>
      </c>
      <c r="B1737">
        <v>2007</v>
      </c>
      <c r="C1737">
        <v>4</v>
      </c>
      <c r="D1737" s="5">
        <v>197.8</v>
      </c>
      <c r="E1737" s="5">
        <v>197.38</v>
      </c>
      <c r="F1737" s="3" t="s">
        <v>58</v>
      </c>
    </row>
    <row r="1738" spans="1:6" x14ac:dyDescent="0.2">
      <c r="A1738" t="s">
        <v>18</v>
      </c>
      <c r="B1738">
        <v>2008</v>
      </c>
      <c r="C1738">
        <v>1</v>
      </c>
      <c r="D1738" s="5">
        <v>196.57</v>
      </c>
      <c r="E1738" s="5">
        <v>197.71</v>
      </c>
      <c r="F1738" s="3" t="s">
        <v>58</v>
      </c>
    </row>
    <row r="1739" spans="1:6" x14ac:dyDescent="0.2">
      <c r="A1739" s="3" t="s">
        <v>18</v>
      </c>
      <c r="B1739" s="3">
        <v>2008</v>
      </c>
      <c r="C1739" s="3">
        <v>2</v>
      </c>
      <c r="D1739" s="5">
        <v>198.03</v>
      </c>
      <c r="E1739" s="5">
        <v>196.18</v>
      </c>
      <c r="F1739" s="3" t="s">
        <v>58</v>
      </c>
    </row>
    <row r="1740" spans="1:6" x14ac:dyDescent="0.2">
      <c r="A1740" s="3" t="s">
        <v>18</v>
      </c>
      <c r="B1740" s="3">
        <v>2008</v>
      </c>
      <c r="C1740" s="3">
        <v>3</v>
      </c>
      <c r="D1740" s="5">
        <v>197.99</v>
      </c>
      <c r="E1740" s="5">
        <v>195.01</v>
      </c>
      <c r="F1740" s="3" t="s">
        <v>58</v>
      </c>
    </row>
    <row r="1741" spans="1:6" x14ac:dyDescent="0.2">
      <c r="A1741" s="3" t="s">
        <v>18</v>
      </c>
      <c r="B1741" s="3">
        <v>2008</v>
      </c>
      <c r="C1741" s="3">
        <v>4</v>
      </c>
      <c r="D1741" s="5">
        <v>195.83</v>
      </c>
      <c r="E1741" s="5">
        <v>195.52</v>
      </c>
      <c r="F1741" s="3" t="s">
        <v>58</v>
      </c>
    </row>
    <row r="1742" spans="1:6" x14ac:dyDescent="0.2">
      <c r="A1742" s="3" t="s">
        <v>18</v>
      </c>
      <c r="B1742" s="3">
        <v>2009</v>
      </c>
      <c r="C1742" s="3">
        <v>1</v>
      </c>
      <c r="D1742" s="5">
        <v>192.32</v>
      </c>
      <c r="E1742" s="5">
        <v>193.67</v>
      </c>
      <c r="F1742" s="3" t="s">
        <v>58</v>
      </c>
    </row>
    <row r="1743" spans="1:6" x14ac:dyDescent="0.2">
      <c r="A1743" s="3" t="s">
        <v>18</v>
      </c>
      <c r="B1743" s="3">
        <v>2009</v>
      </c>
      <c r="C1743" s="3">
        <v>2</v>
      </c>
      <c r="D1743" s="5">
        <v>195.12</v>
      </c>
      <c r="E1743" s="5">
        <v>193.19</v>
      </c>
      <c r="F1743" s="3" t="s">
        <v>58</v>
      </c>
    </row>
    <row r="1744" spans="1:6" x14ac:dyDescent="0.2">
      <c r="A1744" s="3" t="s">
        <v>18</v>
      </c>
      <c r="B1744" s="3">
        <v>2009</v>
      </c>
      <c r="C1744" s="3">
        <v>3</v>
      </c>
      <c r="D1744" s="5">
        <v>197.86</v>
      </c>
      <c r="E1744" s="5">
        <v>194.73</v>
      </c>
      <c r="F1744" s="3" t="s">
        <v>58</v>
      </c>
    </row>
    <row r="1745" spans="1:6" x14ac:dyDescent="0.2">
      <c r="A1745" s="3" t="s">
        <v>18</v>
      </c>
      <c r="B1745" s="3">
        <v>2009</v>
      </c>
      <c r="C1745" s="3">
        <v>4</v>
      </c>
      <c r="D1745" s="5">
        <v>194.81</v>
      </c>
      <c r="E1745" s="5">
        <v>194.51</v>
      </c>
      <c r="F1745" s="3" t="s">
        <v>58</v>
      </c>
    </row>
    <row r="1746" spans="1:6" x14ac:dyDescent="0.2">
      <c r="A1746" s="3" t="s">
        <v>18</v>
      </c>
      <c r="B1746" s="3">
        <v>2010</v>
      </c>
      <c r="C1746" s="3">
        <v>1</v>
      </c>
      <c r="D1746" s="5">
        <v>192.39</v>
      </c>
      <c r="E1746" s="5">
        <v>193.96</v>
      </c>
      <c r="F1746" s="3" t="s">
        <v>58</v>
      </c>
    </row>
    <row r="1747" spans="1:6" x14ac:dyDescent="0.2">
      <c r="A1747" s="3" t="s">
        <v>18</v>
      </c>
      <c r="B1747" s="3">
        <v>2010</v>
      </c>
      <c r="C1747" s="3">
        <v>2</v>
      </c>
      <c r="D1747" s="5">
        <v>197.29</v>
      </c>
      <c r="E1747" s="5">
        <v>195.24</v>
      </c>
      <c r="F1747" s="3" t="s">
        <v>58</v>
      </c>
    </row>
    <row r="1748" spans="1:6" x14ac:dyDescent="0.2">
      <c r="A1748" s="3" t="s">
        <v>18</v>
      </c>
      <c r="B1748" s="3">
        <v>2010</v>
      </c>
      <c r="C1748" s="3">
        <v>3</v>
      </c>
      <c r="D1748" s="5">
        <v>192.55</v>
      </c>
      <c r="E1748" s="5">
        <v>189.41</v>
      </c>
      <c r="F1748" s="3" t="s">
        <v>58</v>
      </c>
    </row>
    <row r="1749" spans="1:6" x14ac:dyDescent="0.2">
      <c r="A1749" s="3" t="s">
        <v>18</v>
      </c>
      <c r="B1749" s="3">
        <v>2010</v>
      </c>
      <c r="C1749" s="3">
        <v>4</v>
      </c>
      <c r="D1749" s="5">
        <v>193.44</v>
      </c>
      <c r="E1749" s="5">
        <v>193.2</v>
      </c>
      <c r="F1749" s="3" t="s">
        <v>58</v>
      </c>
    </row>
    <row r="1750" spans="1:6" x14ac:dyDescent="0.2">
      <c r="A1750" s="3" t="s">
        <v>18</v>
      </c>
      <c r="B1750" s="3">
        <v>2011</v>
      </c>
      <c r="C1750" s="3">
        <v>1</v>
      </c>
      <c r="D1750" s="5">
        <v>186.56</v>
      </c>
      <c r="E1750" s="5">
        <v>188.17</v>
      </c>
      <c r="F1750" s="3" t="s">
        <v>58</v>
      </c>
    </row>
    <row r="1751" spans="1:6" x14ac:dyDescent="0.2">
      <c r="A1751" s="3" t="s">
        <v>18</v>
      </c>
      <c r="B1751" s="3">
        <v>2011</v>
      </c>
      <c r="C1751" s="3">
        <v>2</v>
      </c>
      <c r="D1751" s="5">
        <v>192.27</v>
      </c>
      <c r="E1751" s="5">
        <v>190.18</v>
      </c>
      <c r="F1751" s="3" t="s">
        <v>58</v>
      </c>
    </row>
    <row r="1752" spans="1:6" x14ac:dyDescent="0.2">
      <c r="A1752" s="3" t="s">
        <v>18</v>
      </c>
      <c r="B1752" s="3">
        <v>2011</v>
      </c>
      <c r="C1752" s="3">
        <v>3</v>
      </c>
      <c r="D1752" s="5">
        <v>194.38</v>
      </c>
      <c r="E1752" s="5">
        <v>191.23</v>
      </c>
      <c r="F1752" s="3" t="s">
        <v>58</v>
      </c>
    </row>
    <row r="1753" spans="1:6" x14ac:dyDescent="0.2">
      <c r="A1753" s="3" t="s">
        <v>18</v>
      </c>
      <c r="B1753" s="3">
        <v>2011</v>
      </c>
      <c r="C1753" s="3">
        <v>4</v>
      </c>
      <c r="D1753" s="5">
        <v>192.09</v>
      </c>
      <c r="E1753" s="5">
        <v>191.86</v>
      </c>
      <c r="F1753" s="3" t="s">
        <v>58</v>
      </c>
    </row>
    <row r="1754" spans="1:6" x14ac:dyDescent="0.2">
      <c r="A1754" s="3" t="s">
        <v>18</v>
      </c>
      <c r="B1754" s="3">
        <v>2012</v>
      </c>
      <c r="C1754" s="3">
        <v>1</v>
      </c>
      <c r="D1754" s="5">
        <v>192.75</v>
      </c>
      <c r="E1754" s="5">
        <v>194.43</v>
      </c>
      <c r="F1754" s="3" t="s">
        <v>58</v>
      </c>
    </row>
    <row r="1755" spans="1:6" x14ac:dyDescent="0.2">
      <c r="A1755" s="3" t="s">
        <v>18</v>
      </c>
      <c r="B1755" s="3">
        <v>2012</v>
      </c>
      <c r="C1755" s="3">
        <v>2</v>
      </c>
      <c r="D1755" s="5">
        <v>196.04</v>
      </c>
      <c r="E1755" s="5">
        <v>193.87</v>
      </c>
      <c r="F1755" s="3" t="s">
        <v>58</v>
      </c>
    </row>
    <row r="1756" spans="1:6" x14ac:dyDescent="0.2">
      <c r="A1756" s="3" t="s">
        <v>18</v>
      </c>
      <c r="B1756" s="3">
        <v>2012</v>
      </c>
      <c r="C1756" s="3">
        <v>3</v>
      </c>
      <c r="D1756" s="5">
        <v>198.68</v>
      </c>
      <c r="E1756" s="5">
        <v>195.48</v>
      </c>
      <c r="F1756" s="3" t="s">
        <v>58</v>
      </c>
    </row>
    <row r="1757" spans="1:6" x14ac:dyDescent="0.2">
      <c r="A1757" s="3" t="s">
        <v>18</v>
      </c>
      <c r="B1757" s="3">
        <v>2012</v>
      </c>
      <c r="C1757" s="3">
        <v>4</v>
      </c>
      <c r="D1757" s="5">
        <v>197.34</v>
      </c>
      <c r="E1757" s="5">
        <v>197.14</v>
      </c>
      <c r="F1757" s="3" t="s">
        <v>58</v>
      </c>
    </row>
    <row r="1758" spans="1:6" x14ac:dyDescent="0.2">
      <c r="A1758" s="3" t="s">
        <v>18</v>
      </c>
      <c r="B1758" s="3">
        <v>2013</v>
      </c>
      <c r="C1758" s="3">
        <v>1</v>
      </c>
      <c r="D1758" s="5">
        <v>196.81</v>
      </c>
      <c r="E1758" s="5">
        <v>198.43</v>
      </c>
      <c r="F1758" s="3" t="s">
        <v>58</v>
      </c>
    </row>
    <row r="1759" spans="1:6" x14ac:dyDescent="0.2">
      <c r="A1759" s="3" t="s">
        <v>18</v>
      </c>
      <c r="B1759" s="3">
        <v>2013</v>
      </c>
      <c r="C1759" s="3">
        <v>2</v>
      </c>
      <c r="D1759" s="5">
        <v>203.2</v>
      </c>
      <c r="E1759" s="5">
        <v>200.99</v>
      </c>
      <c r="F1759" s="3" t="s">
        <v>58</v>
      </c>
    </row>
    <row r="1760" spans="1:6" x14ac:dyDescent="0.2">
      <c r="A1760" s="3" t="s">
        <v>18</v>
      </c>
      <c r="B1760" s="3">
        <v>2013</v>
      </c>
      <c r="C1760" s="3">
        <v>3</v>
      </c>
      <c r="D1760" s="5">
        <v>205.26</v>
      </c>
      <c r="E1760" s="5">
        <v>201.99</v>
      </c>
      <c r="F1760" s="3" t="s">
        <v>58</v>
      </c>
    </row>
    <row r="1761" spans="1:6" x14ac:dyDescent="0.2">
      <c r="A1761" s="3" t="s">
        <v>18</v>
      </c>
      <c r="B1761" s="3">
        <v>2013</v>
      </c>
      <c r="C1761" s="3">
        <v>4</v>
      </c>
      <c r="D1761" s="5">
        <v>204.23</v>
      </c>
      <c r="E1761" s="5">
        <v>204.03</v>
      </c>
      <c r="F1761" s="3" t="s">
        <v>58</v>
      </c>
    </row>
    <row r="1762" spans="1:6" x14ac:dyDescent="0.2">
      <c r="A1762" s="3" t="s">
        <v>18</v>
      </c>
      <c r="B1762" s="3">
        <v>2014</v>
      </c>
      <c r="C1762" s="3">
        <v>1</v>
      </c>
      <c r="D1762" s="5">
        <v>203.07</v>
      </c>
      <c r="E1762" s="5">
        <v>204.68</v>
      </c>
      <c r="F1762" s="3" t="s">
        <v>58</v>
      </c>
    </row>
    <row r="1763" spans="1:6" x14ac:dyDescent="0.2">
      <c r="A1763" s="3" t="s">
        <v>18</v>
      </c>
      <c r="B1763" s="3">
        <v>2014</v>
      </c>
      <c r="C1763" s="3">
        <v>2</v>
      </c>
      <c r="D1763" s="5">
        <v>207.57</v>
      </c>
      <c r="E1763" s="5">
        <v>205.33</v>
      </c>
      <c r="F1763" s="3" t="s">
        <v>58</v>
      </c>
    </row>
    <row r="1764" spans="1:6" x14ac:dyDescent="0.2">
      <c r="A1764" s="3" t="s">
        <v>18</v>
      </c>
      <c r="B1764" s="3">
        <v>2014</v>
      </c>
      <c r="C1764" s="3">
        <v>3</v>
      </c>
      <c r="D1764" s="5">
        <v>210.42</v>
      </c>
      <c r="E1764" s="5">
        <v>207.07</v>
      </c>
      <c r="F1764" s="3" t="s">
        <v>58</v>
      </c>
    </row>
    <row r="1765" spans="1:6" x14ac:dyDescent="0.2">
      <c r="A1765" s="3" t="s">
        <v>18</v>
      </c>
      <c r="B1765" s="3">
        <v>2014</v>
      </c>
      <c r="C1765" s="3">
        <v>4</v>
      </c>
      <c r="D1765" s="5">
        <v>208.86</v>
      </c>
      <c r="E1765" s="5">
        <v>208.67</v>
      </c>
      <c r="F1765" s="3" t="s">
        <v>58</v>
      </c>
    </row>
    <row r="1766" spans="1:6" x14ac:dyDescent="0.2">
      <c r="A1766" s="3" t="s">
        <v>18</v>
      </c>
      <c r="B1766" s="3">
        <v>2015</v>
      </c>
      <c r="C1766" s="3">
        <v>1</v>
      </c>
      <c r="D1766" s="5">
        <v>209.04</v>
      </c>
      <c r="E1766" s="5">
        <v>210.7</v>
      </c>
      <c r="F1766" s="3" t="s">
        <v>58</v>
      </c>
    </row>
    <row r="1767" spans="1:6" x14ac:dyDescent="0.2">
      <c r="A1767" s="3" t="s">
        <v>18</v>
      </c>
      <c r="B1767" s="3">
        <v>2015</v>
      </c>
      <c r="C1767" s="3">
        <v>2</v>
      </c>
      <c r="D1767" s="5">
        <v>214.88</v>
      </c>
      <c r="E1767" s="5">
        <v>212.52</v>
      </c>
      <c r="F1767" s="3" t="s">
        <v>58</v>
      </c>
    </row>
    <row r="1768" spans="1:6" x14ac:dyDescent="0.2">
      <c r="A1768" s="3" t="s">
        <v>18</v>
      </c>
      <c r="B1768" s="3">
        <v>2015</v>
      </c>
      <c r="C1768" s="3">
        <v>3</v>
      </c>
      <c r="D1768" s="5">
        <v>217.31</v>
      </c>
      <c r="E1768" s="5">
        <v>213.86</v>
      </c>
      <c r="F1768" s="3" t="s">
        <v>58</v>
      </c>
    </row>
    <row r="1769" spans="1:6" x14ac:dyDescent="0.2">
      <c r="A1769" s="3" t="s">
        <v>18</v>
      </c>
      <c r="B1769" s="3">
        <v>2015</v>
      </c>
      <c r="C1769" s="3">
        <v>4</v>
      </c>
      <c r="D1769" s="5">
        <v>217.98</v>
      </c>
      <c r="E1769" s="5">
        <v>217.83</v>
      </c>
      <c r="F1769" s="3" t="s">
        <v>58</v>
      </c>
    </row>
    <row r="1770" spans="1:6" x14ac:dyDescent="0.2">
      <c r="A1770" s="3" t="s">
        <v>18</v>
      </c>
      <c r="B1770" s="3">
        <v>2016</v>
      </c>
      <c r="C1770" s="3">
        <v>1</v>
      </c>
      <c r="D1770" s="5">
        <v>216.85</v>
      </c>
      <c r="E1770" s="5">
        <v>218.59</v>
      </c>
      <c r="F1770" s="3" t="s">
        <v>58</v>
      </c>
    </row>
    <row r="1771" spans="1:6" x14ac:dyDescent="0.2">
      <c r="A1771" t="s">
        <v>18</v>
      </c>
      <c r="B1771">
        <v>2016</v>
      </c>
      <c r="C1771">
        <v>2</v>
      </c>
      <c r="D1771" s="5">
        <v>223.48</v>
      </c>
      <c r="E1771" s="5">
        <v>220.93</v>
      </c>
      <c r="F1771" s="3" t="s">
        <v>58</v>
      </c>
    </row>
    <row r="1772" spans="1:6" x14ac:dyDescent="0.2">
      <c r="A1772" t="s">
        <v>18</v>
      </c>
      <c r="B1772">
        <v>2016</v>
      </c>
      <c r="C1772">
        <v>3</v>
      </c>
      <c r="D1772" s="5">
        <v>227.34</v>
      </c>
      <c r="E1772" s="5">
        <v>223.74</v>
      </c>
      <c r="F1772" s="3" t="s">
        <v>58</v>
      </c>
    </row>
    <row r="1773" spans="1:6" x14ac:dyDescent="0.2">
      <c r="A1773" t="s">
        <v>18</v>
      </c>
      <c r="B1773">
        <v>2016</v>
      </c>
      <c r="C1773">
        <v>4</v>
      </c>
      <c r="D1773" s="5">
        <v>225.19</v>
      </c>
      <c r="E1773" s="5">
        <v>225.15</v>
      </c>
      <c r="F1773" s="3" t="s">
        <v>58</v>
      </c>
    </row>
    <row r="1774" spans="1:6" x14ac:dyDescent="0.2">
      <c r="A1774" t="s">
        <v>18</v>
      </c>
      <c r="B1774">
        <v>2017</v>
      </c>
      <c r="C1774">
        <v>1</v>
      </c>
      <c r="D1774" s="5">
        <v>226.15</v>
      </c>
      <c r="E1774" s="5">
        <v>227.91</v>
      </c>
      <c r="F1774" s="3" t="s">
        <v>58</v>
      </c>
    </row>
    <row r="1775" spans="1:6" x14ac:dyDescent="0.2">
      <c r="A1775" t="s">
        <v>18</v>
      </c>
      <c r="B1775">
        <v>2017</v>
      </c>
      <c r="C1775">
        <v>2</v>
      </c>
      <c r="D1775" s="5">
        <v>232.27</v>
      </c>
      <c r="E1775" s="5">
        <v>229.56</v>
      </c>
      <c r="F1775" s="3" t="s">
        <v>58</v>
      </c>
    </row>
    <row r="1776" spans="1:6" x14ac:dyDescent="0.2">
      <c r="A1776" t="s">
        <v>18</v>
      </c>
      <c r="B1776">
        <v>2017</v>
      </c>
      <c r="C1776">
        <v>3</v>
      </c>
      <c r="D1776" s="5">
        <v>235.59</v>
      </c>
      <c r="E1776" s="5">
        <v>231.87</v>
      </c>
      <c r="F1776" s="3" t="s">
        <v>58</v>
      </c>
    </row>
    <row r="1777" spans="1:6" x14ac:dyDescent="0.2">
      <c r="A1777" t="s">
        <v>18</v>
      </c>
      <c r="B1777">
        <v>2017</v>
      </c>
      <c r="C1777">
        <v>4</v>
      </c>
      <c r="D1777" s="5">
        <v>234.51</v>
      </c>
      <c r="E1777" s="5">
        <v>234.56</v>
      </c>
      <c r="F1777" s="3" t="s">
        <v>58</v>
      </c>
    </row>
    <row r="1778" spans="1:6" x14ac:dyDescent="0.2">
      <c r="A1778" t="s">
        <v>18</v>
      </c>
      <c r="B1778">
        <v>2018</v>
      </c>
      <c r="C1778">
        <v>1</v>
      </c>
      <c r="D1778" s="5">
        <v>235.1</v>
      </c>
      <c r="E1778" s="5">
        <v>236.89</v>
      </c>
      <c r="F1778" s="3" t="s">
        <v>58</v>
      </c>
    </row>
    <row r="1779" spans="1:6" x14ac:dyDescent="0.2">
      <c r="A1779" t="s">
        <v>18</v>
      </c>
      <c r="B1779">
        <v>2018</v>
      </c>
      <c r="C1779">
        <v>2</v>
      </c>
      <c r="D1779" s="5">
        <v>243.81</v>
      </c>
      <c r="E1779" s="5">
        <v>240.86</v>
      </c>
      <c r="F1779" s="3" t="s">
        <v>58</v>
      </c>
    </row>
    <row r="1780" spans="1:6" x14ac:dyDescent="0.2">
      <c r="A1780" t="s">
        <v>18</v>
      </c>
      <c r="B1780">
        <v>2018</v>
      </c>
      <c r="C1780">
        <v>3</v>
      </c>
      <c r="D1780" s="5">
        <v>246.22</v>
      </c>
      <c r="E1780" s="5">
        <v>242.4</v>
      </c>
      <c r="F1780" s="3" t="s">
        <v>58</v>
      </c>
    </row>
    <row r="1781" spans="1:6" x14ac:dyDescent="0.2">
      <c r="A1781" t="s">
        <v>18</v>
      </c>
      <c r="B1781">
        <v>2018</v>
      </c>
      <c r="C1781">
        <v>4</v>
      </c>
      <c r="D1781" s="5">
        <v>244.37</v>
      </c>
      <c r="E1781" s="5">
        <v>244.5</v>
      </c>
      <c r="F1781" s="3" t="s">
        <v>58</v>
      </c>
    </row>
    <row r="1782" spans="1:6" x14ac:dyDescent="0.2">
      <c r="A1782" t="s">
        <v>18</v>
      </c>
      <c r="B1782">
        <v>2019</v>
      </c>
      <c r="C1782">
        <v>1</v>
      </c>
      <c r="D1782" s="5">
        <v>244.85</v>
      </c>
      <c r="E1782" s="5">
        <v>246.73</v>
      </c>
      <c r="F1782" s="3" t="s">
        <v>58</v>
      </c>
    </row>
    <row r="1783" spans="1:6" x14ac:dyDescent="0.2">
      <c r="A1783" t="s">
        <v>18</v>
      </c>
      <c r="B1783">
        <v>2019</v>
      </c>
      <c r="C1783">
        <v>2</v>
      </c>
      <c r="D1783" s="5">
        <v>249.78</v>
      </c>
      <c r="E1783" s="5">
        <v>246.59</v>
      </c>
      <c r="F1783" s="3" t="s">
        <v>58</v>
      </c>
    </row>
    <row r="1784" spans="1:6" x14ac:dyDescent="0.2">
      <c r="A1784" t="s">
        <v>18</v>
      </c>
      <c r="B1784">
        <v>2019</v>
      </c>
      <c r="C1784">
        <v>3</v>
      </c>
      <c r="D1784" s="5">
        <v>254.27</v>
      </c>
      <c r="E1784" s="5">
        <v>250.4</v>
      </c>
      <c r="F1784" s="3" t="s">
        <v>58</v>
      </c>
    </row>
    <row r="1785" spans="1:6" x14ac:dyDescent="0.2">
      <c r="A1785" t="s">
        <v>18</v>
      </c>
      <c r="B1785">
        <v>2019</v>
      </c>
      <c r="C1785">
        <v>4</v>
      </c>
      <c r="D1785" s="5">
        <v>251.93</v>
      </c>
      <c r="E1785" s="5">
        <v>252.17</v>
      </c>
      <c r="F1785" s="3" t="s">
        <v>58</v>
      </c>
    </row>
    <row r="1786" spans="1:6" x14ac:dyDescent="0.2">
      <c r="A1786" t="s">
        <v>18</v>
      </c>
      <c r="B1786">
        <v>2020</v>
      </c>
      <c r="C1786">
        <v>1</v>
      </c>
      <c r="D1786" s="5">
        <v>253.32</v>
      </c>
      <c r="E1786" s="5">
        <v>255.24</v>
      </c>
      <c r="F1786" s="3" t="s">
        <v>58</v>
      </c>
    </row>
    <row r="1787" spans="1:6" x14ac:dyDescent="0.2">
      <c r="A1787" t="s">
        <v>18</v>
      </c>
      <c r="B1787">
        <v>2020</v>
      </c>
      <c r="C1787">
        <v>2</v>
      </c>
      <c r="D1787" s="5">
        <v>261.02</v>
      </c>
      <c r="E1787" s="5">
        <v>257.52</v>
      </c>
      <c r="F1787" s="3" t="s">
        <v>58</v>
      </c>
    </row>
    <row r="1788" spans="1:6" x14ac:dyDescent="0.2">
      <c r="A1788" t="s">
        <v>18</v>
      </c>
      <c r="B1788">
        <v>2020</v>
      </c>
      <c r="C1788">
        <v>3</v>
      </c>
      <c r="D1788" s="5">
        <v>267.61</v>
      </c>
      <c r="E1788" s="5">
        <v>263.55</v>
      </c>
      <c r="F1788" s="3" t="s">
        <v>58</v>
      </c>
    </row>
    <row r="1789" spans="1:6" x14ac:dyDescent="0.2">
      <c r="A1789" t="s">
        <v>18</v>
      </c>
      <c r="B1789">
        <v>2020</v>
      </c>
      <c r="C1789">
        <v>4</v>
      </c>
      <c r="D1789" s="5">
        <v>272.58</v>
      </c>
      <c r="E1789" s="5">
        <v>273.01</v>
      </c>
      <c r="F1789" s="3" t="s">
        <v>58</v>
      </c>
    </row>
    <row r="1790" spans="1:6" x14ac:dyDescent="0.2">
      <c r="A1790" t="s">
        <v>18</v>
      </c>
      <c r="B1790">
        <v>2021</v>
      </c>
      <c r="C1790">
        <v>1</v>
      </c>
      <c r="D1790" s="5">
        <v>277.45</v>
      </c>
      <c r="E1790" s="5">
        <v>279.55</v>
      </c>
      <c r="F1790" s="3" t="s">
        <v>58</v>
      </c>
    </row>
    <row r="1791" spans="1:6" x14ac:dyDescent="0.2">
      <c r="A1791" t="s">
        <v>18</v>
      </c>
      <c r="B1791">
        <v>2021</v>
      </c>
      <c r="C1791">
        <v>2</v>
      </c>
      <c r="D1791" s="5">
        <v>292.22000000000003</v>
      </c>
      <c r="E1791" s="5">
        <v>288.12</v>
      </c>
      <c r="F1791" s="3" t="s">
        <v>58</v>
      </c>
    </row>
    <row r="1792" spans="1:6" x14ac:dyDescent="0.2">
      <c r="A1792" t="s">
        <v>18</v>
      </c>
      <c r="B1792">
        <v>2021</v>
      </c>
      <c r="C1792">
        <v>3</v>
      </c>
      <c r="D1792" s="5">
        <v>300.35000000000002</v>
      </c>
      <c r="E1792" s="5">
        <v>295.87</v>
      </c>
      <c r="F1792" s="3" t="s">
        <v>58</v>
      </c>
    </row>
    <row r="1793" spans="1:6" x14ac:dyDescent="0.2">
      <c r="A1793" t="s">
        <v>18</v>
      </c>
      <c r="B1793">
        <v>2021</v>
      </c>
      <c r="C1793">
        <v>4</v>
      </c>
      <c r="D1793" s="5">
        <v>302.68</v>
      </c>
      <c r="E1793" s="5">
        <v>303.26</v>
      </c>
      <c r="F1793" s="3" t="s">
        <v>58</v>
      </c>
    </row>
    <row r="1794" spans="1:6" x14ac:dyDescent="0.2">
      <c r="A1794" t="s">
        <v>18</v>
      </c>
      <c r="B1794">
        <v>2022</v>
      </c>
      <c r="C1794">
        <v>1</v>
      </c>
      <c r="D1794" s="5">
        <v>309.97000000000003</v>
      </c>
      <c r="E1794" s="5">
        <v>312.33999999999997</v>
      </c>
      <c r="F1794" s="3" t="s">
        <v>58</v>
      </c>
    </row>
    <row r="1795" spans="1:6" x14ac:dyDescent="0.2">
      <c r="A1795" t="s">
        <v>18</v>
      </c>
      <c r="B1795">
        <v>2022</v>
      </c>
      <c r="C1795">
        <v>2</v>
      </c>
      <c r="D1795" s="5">
        <v>329.03</v>
      </c>
      <c r="E1795" s="5">
        <v>324.16000000000003</v>
      </c>
      <c r="F1795" s="3" t="s">
        <v>58</v>
      </c>
    </row>
    <row r="1796" spans="1:6" x14ac:dyDescent="0.2">
      <c r="A1796" t="s">
        <v>18</v>
      </c>
      <c r="B1796">
        <v>2022</v>
      </c>
      <c r="C1796">
        <v>3</v>
      </c>
      <c r="D1796" s="5">
        <v>331.64</v>
      </c>
      <c r="E1796" s="5">
        <v>326.85000000000002</v>
      </c>
      <c r="F1796" s="3" t="s">
        <v>58</v>
      </c>
    </row>
    <row r="1797" spans="1:6" x14ac:dyDescent="0.2">
      <c r="A1797" t="s">
        <v>18</v>
      </c>
      <c r="B1797">
        <v>2022</v>
      </c>
      <c r="C1797">
        <v>4</v>
      </c>
      <c r="D1797" s="5">
        <v>328.81</v>
      </c>
      <c r="E1797" s="5">
        <v>329.45</v>
      </c>
      <c r="F1797" s="3" t="s">
        <v>58</v>
      </c>
    </row>
    <row r="1798" spans="1:6" x14ac:dyDescent="0.2">
      <c r="A1798" t="s">
        <v>18</v>
      </c>
      <c r="B1798">
        <v>2023</v>
      </c>
      <c r="C1798">
        <v>1</v>
      </c>
      <c r="D1798" s="5">
        <v>332.37</v>
      </c>
      <c r="E1798" s="5">
        <v>335.02</v>
      </c>
      <c r="F1798" s="3" t="s">
        <v>58</v>
      </c>
    </row>
    <row r="1799" spans="1:6" x14ac:dyDescent="0.2">
      <c r="A1799" t="s">
        <v>18</v>
      </c>
      <c r="B1799">
        <v>2023</v>
      </c>
      <c r="C1799">
        <v>2</v>
      </c>
      <c r="D1799" s="5">
        <v>343.27</v>
      </c>
      <c r="E1799" s="5">
        <v>337.88</v>
      </c>
      <c r="F1799" s="3" t="s">
        <v>58</v>
      </c>
    </row>
    <row r="1800" spans="1:6" x14ac:dyDescent="0.2">
      <c r="A1800" t="s">
        <v>18</v>
      </c>
      <c r="B1800">
        <v>2023</v>
      </c>
      <c r="C1800">
        <v>3</v>
      </c>
      <c r="D1800" s="5">
        <v>349.49</v>
      </c>
      <c r="E1800" s="5">
        <v>344.71</v>
      </c>
      <c r="F1800" s="3" t="s">
        <v>58</v>
      </c>
    </row>
    <row r="1801" spans="1:6" x14ac:dyDescent="0.2">
      <c r="A1801" t="s">
        <v>18</v>
      </c>
      <c r="B1801">
        <v>2023</v>
      </c>
      <c r="C1801">
        <v>4</v>
      </c>
      <c r="D1801" s="5">
        <v>348.25</v>
      </c>
      <c r="E1801" s="5">
        <v>348.84</v>
      </c>
      <c r="F1801" s="3" t="s">
        <v>58</v>
      </c>
    </row>
    <row r="1802" spans="1:6" x14ac:dyDescent="0.2">
      <c r="A1802" t="s">
        <v>18</v>
      </c>
      <c r="B1802">
        <v>2024</v>
      </c>
      <c r="C1802">
        <v>1</v>
      </c>
      <c r="D1802" s="5">
        <v>350.62</v>
      </c>
      <c r="E1802" s="5">
        <v>353.47</v>
      </c>
      <c r="F1802" s="3" t="s">
        <v>58</v>
      </c>
    </row>
    <row r="1803" spans="1:6" x14ac:dyDescent="0.2">
      <c r="A1803" t="s">
        <v>18</v>
      </c>
      <c r="B1803">
        <v>2024</v>
      </c>
      <c r="C1803">
        <v>2</v>
      </c>
      <c r="D1803" s="5">
        <v>363.23</v>
      </c>
      <c r="E1803" s="5">
        <v>357.35</v>
      </c>
      <c r="F1803" s="3" t="s">
        <v>58</v>
      </c>
    </row>
    <row r="1804" spans="1:6" x14ac:dyDescent="0.2">
      <c r="A1804" t="s">
        <v>18</v>
      </c>
      <c r="B1804">
        <v>2024</v>
      </c>
      <c r="C1804">
        <v>3</v>
      </c>
      <c r="D1804" s="5">
        <v>365.68</v>
      </c>
      <c r="E1804" s="5">
        <v>360.92</v>
      </c>
      <c r="F1804" s="3" t="s">
        <v>58</v>
      </c>
    </row>
    <row r="1805" spans="1:6" x14ac:dyDescent="0.2">
      <c r="A1805" t="s">
        <v>18</v>
      </c>
      <c r="B1805">
        <v>2024</v>
      </c>
      <c r="C1805">
        <v>4</v>
      </c>
      <c r="D1805" s="5">
        <v>366.83</v>
      </c>
      <c r="E1805" s="5">
        <v>367.34</v>
      </c>
      <c r="F1805" s="3" t="s">
        <v>58</v>
      </c>
    </row>
    <row r="1806" spans="1:6" x14ac:dyDescent="0.2">
      <c r="A1806" t="s">
        <v>18</v>
      </c>
      <c r="B1806">
        <v>2025</v>
      </c>
      <c r="C1806">
        <v>1</v>
      </c>
      <c r="D1806" s="5">
        <v>363.97</v>
      </c>
      <c r="E1806" s="5">
        <v>366.93</v>
      </c>
      <c r="F1806" s="3" t="s">
        <v>58</v>
      </c>
    </row>
    <row r="1807" spans="1:6" x14ac:dyDescent="0.2">
      <c r="A1807" t="s">
        <v>18</v>
      </c>
      <c r="B1807">
        <v>2025</v>
      </c>
      <c r="C1807">
        <v>2</v>
      </c>
      <c r="D1807" s="5">
        <v>380.1</v>
      </c>
      <c r="E1807" s="5">
        <v>373.85</v>
      </c>
      <c r="F1807" s="3" t="s">
        <v>58</v>
      </c>
    </row>
    <row r="1808" spans="1:6" x14ac:dyDescent="0.2">
      <c r="A1808" t="s">
        <v>18</v>
      </c>
      <c r="B1808">
        <v>2025</v>
      </c>
      <c r="C1808">
        <v>3</v>
      </c>
      <c r="D1808" s="5">
        <v>379.51</v>
      </c>
      <c r="E1808" s="5">
        <v>374.79</v>
      </c>
      <c r="F1808" s="3" t="s">
        <v>58</v>
      </c>
    </row>
    <row r="1809" spans="1:6" x14ac:dyDescent="0.2">
      <c r="A1809" t="s">
        <v>19</v>
      </c>
      <c r="B1809">
        <v>1991</v>
      </c>
      <c r="C1809">
        <v>1</v>
      </c>
      <c r="D1809" s="5">
        <v>100</v>
      </c>
      <c r="E1809" s="5">
        <v>100</v>
      </c>
      <c r="F1809" s="3" t="s">
        <v>58</v>
      </c>
    </row>
    <row r="1810" spans="1:6" x14ac:dyDescent="0.2">
      <c r="A1810" t="s">
        <v>19</v>
      </c>
      <c r="B1810">
        <v>1991</v>
      </c>
      <c r="C1810">
        <v>2</v>
      </c>
      <c r="D1810" s="5">
        <v>101.4</v>
      </c>
      <c r="E1810" s="5">
        <v>100.8</v>
      </c>
      <c r="F1810" s="3" t="s">
        <v>58</v>
      </c>
    </row>
    <row r="1811" spans="1:6" x14ac:dyDescent="0.2">
      <c r="A1811" t="s">
        <v>19</v>
      </c>
      <c r="B1811">
        <v>1991</v>
      </c>
      <c r="C1811">
        <v>3</v>
      </c>
      <c r="D1811" s="5">
        <v>103.62</v>
      </c>
      <c r="E1811" s="5">
        <v>102.6</v>
      </c>
      <c r="F1811" s="3" t="s">
        <v>58</v>
      </c>
    </row>
    <row r="1812" spans="1:6" x14ac:dyDescent="0.2">
      <c r="A1812" t="s">
        <v>19</v>
      </c>
      <c r="B1812">
        <v>1991</v>
      </c>
      <c r="C1812">
        <v>4</v>
      </c>
      <c r="D1812" s="5">
        <v>105.91</v>
      </c>
      <c r="E1812" s="5">
        <v>105.18</v>
      </c>
      <c r="F1812" s="3" t="s">
        <v>58</v>
      </c>
    </row>
    <row r="1813" spans="1:6" x14ac:dyDescent="0.2">
      <c r="A1813" t="s">
        <v>19</v>
      </c>
      <c r="B1813">
        <v>1992</v>
      </c>
      <c r="C1813">
        <v>1</v>
      </c>
      <c r="D1813" s="5">
        <v>107.2</v>
      </c>
      <c r="E1813" s="5">
        <v>107.22</v>
      </c>
      <c r="F1813" s="3" t="s">
        <v>58</v>
      </c>
    </row>
    <row r="1814" spans="1:6" x14ac:dyDescent="0.2">
      <c r="A1814" t="s">
        <v>19</v>
      </c>
      <c r="B1814">
        <v>1992</v>
      </c>
      <c r="C1814">
        <v>2</v>
      </c>
      <c r="D1814" s="5">
        <v>109.85</v>
      </c>
      <c r="E1814" s="5">
        <v>109.19</v>
      </c>
      <c r="F1814" s="3" t="s">
        <v>58</v>
      </c>
    </row>
    <row r="1815" spans="1:6" x14ac:dyDescent="0.2">
      <c r="A1815" t="s">
        <v>19</v>
      </c>
      <c r="B1815">
        <v>1992</v>
      </c>
      <c r="C1815">
        <v>3</v>
      </c>
      <c r="D1815" s="5">
        <v>112.12</v>
      </c>
      <c r="E1815" s="5">
        <v>110.99</v>
      </c>
      <c r="F1815" s="3" t="s">
        <v>58</v>
      </c>
    </row>
    <row r="1816" spans="1:6" x14ac:dyDescent="0.2">
      <c r="A1816" t="s">
        <v>19</v>
      </c>
      <c r="B1816">
        <v>1992</v>
      </c>
      <c r="C1816">
        <v>4</v>
      </c>
      <c r="D1816" s="5">
        <v>114.7</v>
      </c>
      <c r="E1816" s="5">
        <v>113.95</v>
      </c>
      <c r="F1816" s="3" t="s">
        <v>58</v>
      </c>
    </row>
    <row r="1817" spans="1:6" x14ac:dyDescent="0.2">
      <c r="A1817" t="s">
        <v>19</v>
      </c>
      <c r="B1817">
        <v>1993</v>
      </c>
      <c r="C1817">
        <v>1</v>
      </c>
      <c r="D1817" s="5">
        <v>116.22</v>
      </c>
      <c r="E1817" s="5">
        <v>116.28</v>
      </c>
      <c r="F1817" s="3" t="s">
        <v>58</v>
      </c>
    </row>
    <row r="1818" spans="1:6" x14ac:dyDescent="0.2">
      <c r="A1818" t="s">
        <v>19</v>
      </c>
      <c r="B1818">
        <v>1993</v>
      </c>
      <c r="C1818">
        <v>2</v>
      </c>
      <c r="D1818" s="5">
        <v>119.11</v>
      </c>
      <c r="E1818" s="5">
        <v>118.35</v>
      </c>
      <c r="F1818" s="3" t="s">
        <v>58</v>
      </c>
    </row>
    <row r="1819" spans="1:6" x14ac:dyDescent="0.2">
      <c r="A1819" t="s">
        <v>19</v>
      </c>
      <c r="B1819">
        <v>1993</v>
      </c>
      <c r="C1819">
        <v>3</v>
      </c>
      <c r="D1819" s="5">
        <v>124.16</v>
      </c>
      <c r="E1819" s="5">
        <v>122.87</v>
      </c>
      <c r="F1819" s="3" t="s">
        <v>58</v>
      </c>
    </row>
    <row r="1820" spans="1:6" x14ac:dyDescent="0.2">
      <c r="A1820" t="s">
        <v>19</v>
      </c>
      <c r="B1820">
        <v>1993</v>
      </c>
      <c r="C1820">
        <v>4</v>
      </c>
      <c r="D1820" s="5">
        <v>125.07</v>
      </c>
      <c r="E1820" s="5">
        <v>124.31</v>
      </c>
      <c r="F1820" s="3" t="s">
        <v>58</v>
      </c>
    </row>
    <row r="1821" spans="1:6" x14ac:dyDescent="0.2">
      <c r="A1821" t="s">
        <v>19</v>
      </c>
      <c r="B1821">
        <v>1994</v>
      </c>
      <c r="C1821">
        <v>1</v>
      </c>
      <c r="D1821" s="5">
        <v>126.46</v>
      </c>
      <c r="E1821" s="5">
        <v>126.55</v>
      </c>
      <c r="F1821" s="3" t="s">
        <v>58</v>
      </c>
    </row>
    <row r="1822" spans="1:6" x14ac:dyDescent="0.2">
      <c r="A1822" t="s">
        <v>19</v>
      </c>
      <c r="B1822">
        <v>1994</v>
      </c>
      <c r="C1822">
        <v>2</v>
      </c>
      <c r="D1822" s="5">
        <v>130.38</v>
      </c>
      <c r="E1822" s="5">
        <v>129.51</v>
      </c>
      <c r="F1822" s="3" t="s">
        <v>58</v>
      </c>
    </row>
    <row r="1823" spans="1:6" x14ac:dyDescent="0.2">
      <c r="A1823" t="s">
        <v>19</v>
      </c>
      <c r="B1823">
        <v>1994</v>
      </c>
      <c r="C1823">
        <v>3</v>
      </c>
      <c r="D1823" s="5">
        <v>132.85</v>
      </c>
      <c r="E1823" s="5">
        <v>131.38999999999999</v>
      </c>
      <c r="F1823" s="3" t="s">
        <v>58</v>
      </c>
    </row>
    <row r="1824" spans="1:6" x14ac:dyDescent="0.2">
      <c r="A1824" t="s">
        <v>19</v>
      </c>
      <c r="B1824">
        <v>1994</v>
      </c>
      <c r="C1824">
        <v>4</v>
      </c>
      <c r="D1824" s="5">
        <v>132.82</v>
      </c>
      <c r="E1824" s="5">
        <v>132.12</v>
      </c>
      <c r="F1824" s="3" t="s">
        <v>58</v>
      </c>
    </row>
    <row r="1825" spans="1:6" x14ac:dyDescent="0.2">
      <c r="A1825" t="s">
        <v>19</v>
      </c>
      <c r="B1825">
        <v>1995</v>
      </c>
      <c r="C1825">
        <v>1</v>
      </c>
      <c r="D1825" s="5">
        <v>133.59</v>
      </c>
      <c r="E1825" s="5">
        <v>133.69</v>
      </c>
      <c r="F1825" s="3" t="s">
        <v>58</v>
      </c>
    </row>
    <row r="1826" spans="1:6" x14ac:dyDescent="0.2">
      <c r="A1826" t="s">
        <v>19</v>
      </c>
      <c r="B1826">
        <v>1995</v>
      </c>
      <c r="C1826">
        <v>2</v>
      </c>
      <c r="D1826" s="5">
        <v>135.31</v>
      </c>
      <c r="E1826" s="5">
        <v>134.35</v>
      </c>
      <c r="F1826" s="3" t="s">
        <v>58</v>
      </c>
    </row>
    <row r="1827" spans="1:6" x14ac:dyDescent="0.2">
      <c r="A1827" t="s">
        <v>19</v>
      </c>
      <c r="B1827">
        <v>1995</v>
      </c>
      <c r="C1827">
        <v>3</v>
      </c>
      <c r="D1827" s="5">
        <v>136.88999999999999</v>
      </c>
      <c r="E1827" s="5">
        <v>135.33000000000001</v>
      </c>
      <c r="F1827" s="3" t="s">
        <v>58</v>
      </c>
    </row>
    <row r="1828" spans="1:6" x14ac:dyDescent="0.2">
      <c r="A1828" t="s">
        <v>19</v>
      </c>
      <c r="B1828">
        <v>1995</v>
      </c>
      <c r="C1828">
        <v>4</v>
      </c>
      <c r="D1828" s="5">
        <v>137.13999999999999</v>
      </c>
      <c r="E1828" s="5">
        <v>136.58000000000001</v>
      </c>
      <c r="F1828" s="3" t="s">
        <v>58</v>
      </c>
    </row>
    <row r="1829" spans="1:6" x14ac:dyDescent="0.2">
      <c r="A1829" t="s">
        <v>19</v>
      </c>
      <c r="B1829">
        <v>1996</v>
      </c>
      <c r="C1829">
        <v>1</v>
      </c>
      <c r="D1829" s="5">
        <v>136.75</v>
      </c>
      <c r="E1829" s="5">
        <v>136.80000000000001</v>
      </c>
      <c r="F1829" s="3" t="s">
        <v>58</v>
      </c>
    </row>
    <row r="1830" spans="1:6" x14ac:dyDescent="0.2">
      <c r="A1830" t="s">
        <v>19</v>
      </c>
      <c r="B1830">
        <v>1996</v>
      </c>
      <c r="C1830">
        <v>2</v>
      </c>
      <c r="D1830" s="5">
        <v>138.16999999999999</v>
      </c>
      <c r="E1830" s="5">
        <v>137.11000000000001</v>
      </c>
      <c r="F1830" s="3" t="s">
        <v>58</v>
      </c>
    </row>
    <row r="1831" spans="1:6" x14ac:dyDescent="0.2">
      <c r="A1831" t="s">
        <v>19</v>
      </c>
      <c r="B1831">
        <v>1996</v>
      </c>
      <c r="C1831">
        <v>3</v>
      </c>
      <c r="D1831" s="5">
        <v>139.19999999999999</v>
      </c>
      <c r="E1831" s="5">
        <v>137.61000000000001</v>
      </c>
      <c r="F1831" s="3" t="s">
        <v>58</v>
      </c>
    </row>
    <row r="1832" spans="1:6" x14ac:dyDescent="0.2">
      <c r="A1832" t="s">
        <v>19</v>
      </c>
      <c r="B1832">
        <v>1996</v>
      </c>
      <c r="C1832">
        <v>4</v>
      </c>
      <c r="D1832" s="5">
        <v>139.47</v>
      </c>
      <c r="E1832" s="5">
        <v>139.06</v>
      </c>
      <c r="F1832" s="3" t="s">
        <v>58</v>
      </c>
    </row>
    <row r="1833" spans="1:6" x14ac:dyDescent="0.2">
      <c r="A1833" t="s">
        <v>19</v>
      </c>
      <c r="B1833">
        <v>1997</v>
      </c>
      <c r="C1833">
        <v>1</v>
      </c>
      <c r="D1833" s="5">
        <v>138.88</v>
      </c>
      <c r="E1833" s="5">
        <v>138.86000000000001</v>
      </c>
      <c r="F1833" s="3" t="s">
        <v>58</v>
      </c>
    </row>
    <row r="1834" spans="1:6" x14ac:dyDescent="0.2">
      <c r="A1834" t="s">
        <v>19</v>
      </c>
      <c r="B1834">
        <v>1997</v>
      </c>
      <c r="C1834">
        <v>2</v>
      </c>
      <c r="D1834" s="5">
        <v>140.46</v>
      </c>
      <c r="E1834" s="5">
        <v>139.27000000000001</v>
      </c>
      <c r="F1834" s="3" t="s">
        <v>58</v>
      </c>
    </row>
    <row r="1835" spans="1:6" x14ac:dyDescent="0.2">
      <c r="A1835" t="s">
        <v>19</v>
      </c>
      <c r="B1835">
        <v>1997</v>
      </c>
      <c r="C1835">
        <v>3</v>
      </c>
      <c r="D1835" s="5">
        <v>141.94999999999999</v>
      </c>
      <c r="E1835" s="5">
        <v>140.37</v>
      </c>
      <c r="F1835" s="3" t="s">
        <v>58</v>
      </c>
    </row>
    <row r="1836" spans="1:6" x14ac:dyDescent="0.2">
      <c r="A1836" t="s">
        <v>19</v>
      </c>
      <c r="B1836">
        <v>1997</v>
      </c>
      <c r="C1836">
        <v>4</v>
      </c>
      <c r="D1836" s="5">
        <v>141.13</v>
      </c>
      <c r="E1836" s="5">
        <v>140.85</v>
      </c>
      <c r="F1836" s="3" t="s">
        <v>58</v>
      </c>
    </row>
    <row r="1837" spans="1:6" x14ac:dyDescent="0.2">
      <c r="A1837" t="s">
        <v>19</v>
      </c>
      <c r="B1837">
        <v>1998</v>
      </c>
      <c r="C1837">
        <v>1</v>
      </c>
      <c r="D1837" s="5">
        <v>141.99</v>
      </c>
      <c r="E1837" s="5">
        <v>141.9</v>
      </c>
      <c r="F1837" s="3" t="s">
        <v>58</v>
      </c>
    </row>
    <row r="1838" spans="1:6" x14ac:dyDescent="0.2">
      <c r="A1838" t="s">
        <v>19</v>
      </c>
      <c r="B1838">
        <v>1998</v>
      </c>
      <c r="C1838">
        <v>2</v>
      </c>
      <c r="D1838" s="5">
        <v>144.13</v>
      </c>
      <c r="E1838" s="5">
        <v>142.80000000000001</v>
      </c>
      <c r="F1838" s="3" t="s">
        <v>58</v>
      </c>
    </row>
    <row r="1839" spans="1:6" x14ac:dyDescent="0.2">
      <c r="A1839" t="s">
        <v>19</v>
      </c>
      <c r="B1839">
        <v>1998</v>
      </c>
      <c r="C1839">
        <v>3</v>
      </c>
      <c r="D1839" s="5">
        <v>145.09</v>
      </c>
      <c r="E1839" s="5">
        <v>143.52000000000001</v>
      </c>
      <c r="F1839" s="3" t="s">
        <v>58</v>
      </c>
    </row>
    <row r="1840" spans="1:6" x14ac:dyDescent="0.2">
      <c r="A1840" t="s">
        <v>19</v>
      </c>
      <c r="B1840">
        <v>1998</v>
      </c>
      <c r="C1840">
        <v>4</v>
      </c>
      <c r="D1840" s="5">
        <v>144.43</v>
      </c>
      <c r="E1840" s="5">
        <v>144.27000000000001</v>
      </c>
      <c r="F1840" s="3" t="s">
        <v>58</v>
      </c>
    </row>
    <row r="1841" spans="1:6" x14ac:dyDescent="0.2">
      <c r="A1841" t="s">
        <v>19</v>
      </c>
      <c r="B1841">
        <v>1999</v>
      </c>
      <c r="C1841">
        <v>1</v>
      </c>
      <c r="D1841" s="5">
        <v>145.68</v>
      </c>
      <c r="E1841" s="5">
        <v>145.56</v>
      </c>
      <c r="F1841" s="3" t="s">
        <v>58</v>
      </c>
    </row>
    <row r="1842" spans="1:6" x14ac:dyDescent="0.2">
      <c r="A1842" t="s">
        <v>19</v>
      </c>
      <c r="B1842">
        <v>1999</v>
      </c>
      <c r="C1842">
        <v>2</v>
      </c>
      <c r="D1842" s="5">
        <v>148.49</v>
      </c>
      <c r="E1842" s="5">
        <v>147</v>
      </c>
      <c r="F1842" s="3" t="s">
        <v>58</v>
      </c>
    </row>
    <row r="1843" spans="1:6" x14ac:dyDescent="0.2">
      <c r="A1843" t="s">
        <v>19</v>
      </c>
      <c r="B1843">
        <v>1999</v>
      </c>
      <c r="C1843">
        <v>3</v>
      </c>
      <c r="D1843" s="5">
        <v>149.26</v>
      </c>
      <c r="E1843" s="5">
        <v>147.63</v>
      </c>
      <c r="F1843" s="3" t="s">
        <v>58</v>
      </c>
    </row>
    <row r="1844" spans="1:6" x14ac:dyDescent="0.2">
      <c r="A1844" t="s">
        <v>19</v>
      </c>
      <c r="B1844">
        <v>1999</v>
      </c>
      <c r="C1844">
        <v>4</v>
      </c>
      <c r="D1844" s="5">
        <v>149.16</v>
      </c>
      <c r="E1844" s="5">
        <v>149.13</v>
      </c>
      <c r="F1844" s="3" t="s">
        <v>58</v>
      </c>
    </row>
    <row r="1845" spans="1:6" x14ac:dyDescent="0.2">
      <c r="A1845" t="s">
        <v>19</v>
      </c>
      <c r="B1845">
        <v>2000</v>
      </c>
      <c r="C1845">
        <v>1</v>
      </c>
      <c r="D1845" s="5">
        <v>150.53</v>
      </c>
      <c r="E1845" s="5">
        <v>150.41</v>
      </c>
      <c r="F1845" s="3" t="s">
        <v>58</v>
      </c>
    </row>
    <row r="1846" spans="1:6" x14ac:dyDescent="0.2">
      <c r="A1846" t="s">
        <v>19</v>
      </c>
      <c r="B1846">
        <v>2000</v>
      </c>
      <c r="C1846">
        <v>2</v>
      </c>
      <c r="D1846" s="5">
        <v>152.15</v>
      </c>
      <c r="E1846" s="5">
        <v>150.56</v>
      </c>
      <c r="F1846" s="3" t="s">
        <v>58</v>
      </c>
    </row>
    <row r="1847" spans="1:6" x14ac:dyDescent="0.2">
      <c r="A1847" t="s">
        <v>19</v>
      </c>
      <c r="B1847">
        <v>2000</v>
      </c>
      <c r="C1847">
        <v>3</v>
      </c>
      <c r="D1847" s="5">
        <v>151.78</v>
      </c>
      <c r="E1847" s="5">
        <v>150.03</v>
      </c>
      <c r="F1847" s="3" t="s">
        <v>58</v>
      </c>
    </row>
    <row r="1848" spans="1:6" x14ac:dyDescent="0.2">
      <c r="A1848" t="s">
        <v>19</v>
      </c>
      <c r="B1848">
        <v>2000</v>
      </c>
      <c r="C1848">
        <v>4</v>
      </c>
      <c r="D1848" s="5">
        <v>153.47</v>
      </c>
      <c r="E1848" s="5">
        <v>153.51</v>
      </c>
      <c r="F1848" s="3" t="s">
        <v>58</v>
      </c>
    </row>
    <row r="1849" spans="1:6" x14ac:dyDescent="0.2">
      <c r="A1849" t="s">
        <v>19</v>
      </c>
      <c r="B1849">
        <v>2001</v>
      </c>
      <c r="C1849">
        <v>1</v>
      </c>
      <c r="D1849" s="5">
        <v>154.93</v>
      </c>
      <c r="E1849" s="5">
        <v>154.91</v>
      </c>
      <c r="F1849" s="3" t="s">
        <v>58</v>
      </c>
    </row>
    <row r="1850" spans="1:6" x14ac:dyDescent="0.2">
      <c r="A1850" t="s">
        <v>19</v>
      </c>
      <c r="B1850">
        <v>2001</v>
      </c>
      <c r="C1850">
        <v>2</v>
      </c>
      <c r="D1850" s="5">
        <v>158.19</v>
      </c>
      <c r="E1850" s="5">
        <v>156.55000000000001</v>
      </c>
      <c r="F1850" s="3" t="s">
        <v>58</v>
      </c>
    </row>
    <row r="1851" spans="1:6" x14ac:dyDescent="0.2">
      <c r="A1851" t="s">
        <v>19</v>
      </c>
      <c r="B1851">
        <v>2001</v>
      </c>
      <c r="C1851">
        <v>3</v>
      </c>
      <c r="D1851" s="5">
        <v>158.97</v>
      </c>
      <c r="E1851" s="5">
        <v>156.93</v>
      </c>
      <c r="F1851" s="3" t="s">
        <v>58</v>
      </c>
    </row>
    <row r="1852" spans="1:6" x14ac:dyDescent="0.2">
      <c r="A1852" t="s">
        <v>19</v>
      </c>
      <c r="B1852">
        <v>2001</v>
      </c>
      <c r="C1852">
        <v>4</v>
      </c>
      <c r="D1852" s="5">
        <v>157.65</v>
      </c>
      <c r="E1852" s="5">
        <v>157.79</v>
      </c>
      <c r="F1852" s="3" t="s">
        <v>58</v>
      </c>
    </row>
    <row r="1853" spans="1:6" x14ac:dyDescent="0.2">
      <c r="A1853" t="s">
        <v>19</v>
      </c>
      <c r="B1853">
        <v>2002</v>
      </c>
      <c r="C1853">
        <v>1</v>
      </c>
      <c r="D1853" s="5">
        <v>158.38</v>
      </c>
      <c r="E1853" s="5">
        <v>158.44</v>
      </c>
      <c r="F1853" s="3" t="s">
        <v>58</v>
      </c>
    </row>
    <row r="1854" spans="1:6" x14ac:dyDescent="0.2">
      <c r="A1854" t="s">
        <v>19</v>
      </c>
      <c r="B1854">
        <v>2002</v>
      </c>
      <c r="C1854">
        <v>2</v>
      </c>
      <c r="D1854" s="5">
        <v>162.16999999999999</v>
      </c>
      <c r="E1854" s="5">
        <v>160.57</v>
      </c>
      <c r="F1854" s="3" t="s">
        <v>58</v>
      </c>
    </row>
    <row r="1855" spans="1:6" x14ac:dyDescent="0.2">
      <c r="A1855" t="s">
        <v>19</v>
      </c>
      <c r="B1855">
        <v>2002</v>
      </c>
      <c r="C1855">
        <v>3</v>
      </c>
      <c r="D1855" s="5">
        <v>164.25</v>
      </c>
      <c r="E1855" s="5">
        <v>161.88</v>
      </c>
      <c r="F1855" s="3" t="s">
        <v>58</v>
      </c>
    </row>
    <row r="1856" spans="1:6" x14ac:dyDescent="0.2">
      <c r="A1856" t="s">
        <v>19</v>
      </c>
      <c r="B1856">
        <v>2002</v>
      </c>
      <c r="C1856">
        <v>4</v>
      </c>
      <c r="D1856" s="5">
        <v>163.72</v>
      </c>
      <c r="E1856" s="5">
        <v>163.9</v>
      </c>
      <c r="F1856" s="3" t="s">
        <v>58</v>
      </c>
    </row>
    <row r="1857" spans="1:6" x14ac:dyDescent="0.2">
      <c r="A1857" t="s">
        <v>19</v>
      </c>
      <c r="B1857">
        <v>2003</v>
      </c>
      <c r="C1857">
        <v>1</v>
      </c>
      <c r="D1857" s="5">
        <v>166.3</v>
      </c>
      <c r="E1857" s="5">
        <v>166.54</v>
      </c>
      <c r="F1857" s="3" t="s">
        <v>58</v>
      </c>
    </row>
    <row r="1858" spans="1:6" x14ac:dyDescent="0.2">
      <c r="A1858" t="s">
        <v>19</v>
      </c>
      <c r="B1858">
        <v>2003</v>
      </c>
      <c r="C1858">
        <v>2</v>
      </c>
      <c r="D1858" s="5">
        <v>169.14</v>
      </c>
      <c r="E1858" s="5">
        <v>167.45</v>
      </c>
      <c r="F1858" s="3" t="s">
        <v>58</v>
      </c>
    </row>
    <row r="1859" spans="1:6" x14ac:dyDescent="0.2">
      <c r="A1859" t="s">
        <v>19</v>
      </c>
      <c r="B1859">
        <v>2003</v>
      </c>
      <c r="C1859">
        <v>3</v>
      </c>
      <c r="D1859" s="5">
        <v>173.65</v>
      </c>
      <c r="E1859" s="5">
        <v>171.02</v>
      </c>
      <c r="F1859" s="3" t="s">
        <v>58</v>
      </c>
    </row>
    <row r="1860" spans="1:6" x14ac:dyDescent="0.2">
      <c r="A1860" t="s">
        <v>19</v>
      </c>
      <c r="B1860">
        <v>2003</v>
      </c>
      <c r="C1860">
        <v>4</v>
      </c>
      <c r="D1860" s="5">
        <v>173.15</v>
      </c>
      <c r="E1860" s="5">
        <v>173.33</v>
      </c>
      <c r="F1860" s="3" t="s">
        <v>58</v>
      </c>
    </row>
    <row r="1861" spans="1:6" x14ac:dyDescent="0.2">
      <c r="A1861" t="s">
        <v>19</v>
      </c>
      <c r="B1861">
        <v>2004</v>
      </c>
      <c r="C1861">
        <v>1</v>
      </c>
      <c r="D1861" s="5">
        <v>175.85</v>
      </c>
      <c r="E1861" s="5">
        <v>176.23</v>
      </c>
      <c r="F1861" s="3" t="s">
        <v>58</v>
      </c>
    </row>
    <row r="1862" spans="1:6" x14ac:dyDescent="0.2">
      <c r="A1862" t="s">
        <v>19</v>
      </c>
      <c r="B1862">
        <v>2004</v>
      </c>
      <c r="C1862">
        <v>2</v>
      </c>
      <c r="D1862" s="5">
        <v>184.49</v>
      </c>
      <c r="E1862" s="5">
        <v>182.54</v>
      </c>
      <c r="F1862" s="3" t="s">
        <v>58</v>
      </c>
    </row>
    <row r="1863" spans="1:6" x14ac:dyDescent="0.2">
      <c r="A1863" t="s">
        <v>19</v>
      </c>
      <c r="B1863">
        <v>2004</v>
      </c>
      <c r="C1863">
        <v>3</v>
      </c>
      <c r="D1863" s="5">
        <v>191.83</v>
      </c>
      <c r="E1863" s="5">
        <v>188.99</v>
      </c>
      <c r="F1863" s="3" t="s">
        <v>58</v>
      </c>
    </row>
    <row r="1864" spans="1:6" x14ac:dyDescent="0.2">
      <c r="A1864" t="s">
        <v>19</v>
      </c>
      <c r="B1864">
        <v>2004</v>
      </c>
      <c r="C1864">
        <v>4</v>
      </c>
      <c r="D1864" s="5">
        <v>192.09</v>
      </c>
      <c r="E1864" s="5">
        <v>192.22</v>
      </c>
      <c r="F1864" s="3" t="s">
        <v>58</v>
      </c>
    </row>
    <row r="1865" spans="1:6" x14ac:dyDescent="0.2">
      <c r="A1865" t="s">
        <v>19</v>
      </c>
      <c r="B1865">
        <v>2005</v>
      </c>
      <c r="C1865">
        <v>1</v>
      </c>
      <c r="D1865" s="5">
        <v>199.53</v>
      </c>
      <c r="E1865" s="5">
        <v>200.1</v>
      </c>
      <c r="F1865" s="3" t="s">
        <v>58</v>
      </c>
    </row>
    <row r="1866" spans="1:6" x14ac:dyDescent="0.2">
      <c r="A1866" t="s">
        <v>19</v>
      </c>
      <c r="B1866">
        <v>2005</v>
      </c>
      <c r="C1866">
        <v>2</v>
      </c>
      <c r="D1866" s="5">
        <v>208.15</v>
      </c>
      <c r="E1866" s="5">
        <v>205.73</v>
      </c>
      <c r="F1866" s="3" t="s">
        <v>58</v>
      </c>
    </row>
    <row r="1867" spans="1:6" x14ac:dyDescent="0.2">
      <c r="A1867" t="s">
        <v>19</v>
      </c>
      <c r="B1867">
        <v>2005</v>
      </c>
      <c r="C1867">
        <v>3</v>
      </c>
      <c r="D1867" s="5">
        <v>219.67</v>
      </c>
      <c r="E1867" s="5">
        <v>216.57</v>
      </c>
      <c r="F1867" s="3" t="s">
        <v>58</v>
      </c>
    </row>
    <row r="1868" spans="1:6" x14ac:dyDescent="0.2">
      <c r="A1868" t="s">
        <v>19</v>
      </c>
      <c r="B1868">
        <v>2005</v>
      </c>
      <c r="C1868">
        <v>4</v>
      </c>
      <c r="D1868" s="5">
        <v>227.72</v>
      </c>
      <c r="E1868" s="5">
        <v>227.91</v>
      </c>
      <c r="F1868" s="3" t="s">
        <v>58</v>
      </c>
    </row>
    <row r="1869" spans="1:6" x14ac:dyDescent="0.2">
      <c r="A1869" t="s">
        <v>19</v>
      </c>
      <c r="B1869">
        <v>2006</v>
      </c>
      <c r="C1869">
        <v>1</v>
      </c>
      <c r="D1869" s="5">
        <v>235.03</v>
      </c>
      <c r="E1869" s="5">
        <v>235.73</v>
      </c>
      <c r="F1869" s="3" t="s">
        <v>58</v>
      </c>
    </row>
    <row r="1870" spans="1:6" x14ac:dyDescent="0.2">
      <c r="A1870" t="s">
        <v>19</v>
      </c>
      <c r="B1870">
        <v>2006</v>
      </c>
      <c r="C1870">
        <v>2</v>
      </c>
      <c r="D1870" s="5">
        <v>248.53</v>
      </c>
      <c r="E1870" s="5">
        <v>245.37</v>
      </c>
      <c r="F1870" s="3" t="s">
        <v>58</v>
      </c>
    </row>
    <row r="1871" spans="1:6" x14ac:dyDescent="0.2">
      <c r="A1871" t="s">
        <v>19</v>
      </c>
      <c r="B1871">
        <v>2006</v>
      </c>
      <c r="C1871">
        <v>3</v>
      </c>
      <c r="D1871" s="5">
        <v>252.37</v>
      </c>
      <c r="E1871" s="5">
        <v>248.99</v>
      </c>
      <c r="F1871" s="3" t="s">
        <v>58</v>
      </c>
    </row>
    <row r="1872" spans="1:6" x14ac:dyDescent="0.2">
      <c r="A1872" t="s">
        <v>19</v>
      </c>
      <c r="B1872">
        <v>2006</v>
      </c>
      <c r="C1872">
        <v>4</v>
      </c>
      <c r="D1872" s="5">
        <v>256.72000000000003</v>
      </c>
      <c r="E1872" s="5">
        <v>256.92</v>
      </c>
      <c r="F1872" s="3" t="s">
        <v>58</v>
      </c>
    </row>
    <row r="1873" spans="1:6" x14ac:dyDescent="0.2">
      <c r="A1873" t="s">
        <v>19</v>
      </c>
      <c r="B1873">
        <v>2007</v>
      </c>
      <c r="C1873">
        <v>1</v>
      </c>
      <c r="D1873" s="5">
        <v>258.26</v>
      </c>
      <c r="E1873" s="5">
        <v>259.32</v>
      </c>
      <c r="F1873" s="3" t="s">
        <v>58</v>
      </c>
    </row>
    <row r="1874" spans="1:6" x14ac:dyDescent="0.2">
      <c r="A1874" t="s">
        <v>19</v>
      </c>
      <c r="B1874">
        <v>2007</v>
      </c>
      <c r="C1874">
        <v>2</v>
      </c>
      <c r="D1874" s="5">
        <v>265.63</v>
      </c>
      <c r="E1874" s="5">
        <v>261.83</v>
      </c>
      <c r="F1874" s="3" t="s">
        <v>58</v>
      </c>
    </row>
    <row r="1875" spans="1:6" x14ac:dyDescent="0.2">
      <c r="A1875" t="s">
        <v>19</v>
      </c>
      <c r="B1875">
        <v>2007</v>
      </c>
      <c r="C1875">
        <v>3</v>
      </c>
      <c r="D1875" s="5">
        <v>263.06</v>
      </c>
      <c r="E1875" s="5">
        <v>259.55</v>
      </c>
      <c r="F1875" s="3" t="s">
        <v>58</v>
      </c>
    </row>
    <row r="1876" spans="1:6" x14ac:dyDescent="0.2">
      <c r="A1876" s="3" t="s">
        <v>19</v>
      </c>
      <c r="B1876" s="3">
        <v>2007</v>
      </c>
      <c r="C1876" s="3">
        <v>4</v>
      </c>
      <c r="D1876" s="5">
        <v>258.60000000000002</v>
      </c>
      <c r="E1876" s="5">
        <v>258.81</v>
      </c>
      <c r="F1876" s="3" t="s">
        <v>58</v>
      </c>
    </row>
    <row r="1877" spans="1:6" x14ac:dyDescent="0.2">
      <c r="A1877" s="3" t="s">
        <v>19</v>
      </c>
      <c r="B1877" s="3">
        <v>2008</v>
      </c>
      <c r="C1877" s="3">
        <v>1</v>
      </c>
      <c r="D1877" s="5">
        <v>257.20999999999998</v>
      </c>
      <c r="E1877" s="5">
        <v>258.74</v>
      </c>
      <c r="F1877" s="3" t="s">
        <v>58</v>
      </c>
    </row>
    <row r="1878" spans="1:6" x14ac:dyDescent="0.2">
      <c r="A1878" s="3" t="s">
        <v>19</v>
      </c>
      <c r="B1878" s="3">
        <v>2008</v>
      </c>
      <c r="C1878" s="3">
        <v>2</v>
      </c>
      <c r="D1878" s="5">
        <v>252.72</v>
      </c>
      <c r="E1878" s="5">
        <v>248.88</v>
      </c>
      <c r="F1878" s="3" t="s">
        <v>58</v>
      </c>
    </row>
    <row r="1879" spans="1:6" x14ac:dyDescent="0.2">
      <c r="A1879" s="3" t="s">
        <v>19</v>
      </c>
      <c r="B1879" s="3">
        <v>2008</v>
      </c>
      <c r="C1879" s="3">
        <v>3</v>
      </c>
      <c r="D1879" s="5">
        <v>247.78</v>
      </c>
      <c r="E1879" s="5">
        <v>244.03</v>
      </c>
      <c r="F1879" s="3" t="s">
        <v>58</v>
      </c>
    </row>
    <row r="1880" spans="1:6" x14ac:dyDescent="0.2">
      <c r="A1880" s="3" t="s">
        <v>19</v>
      </c>
      <c r="B1880" s="3">
        <v>2008</v>
      </c>
      <c r="C1880" s="3">
        <v>4</v>
      </c>
      <c r="D1880" s="5">
        <v>234.03</v>
      </c>
      <c r="E1880" s="5">
        <v>234.31</v>
      </c>
      <c r="F1880" s="3" t="s">
        <v>58</v>
      </c>
    </row>
    <row r="1881" spans="1:6" x14ac:dyDescent="0.2">
      <c r="A1881" s="3" t="s">
        <v>19</v>
      </c>
      <c r="B1881" s="3">
        <v>2009</v>
      </c>
      <c r="C1881" s="3">
        <v>1</v>
      </c>
      <c r="D1881" s="5">
        <v>233.78</v>
      </c>
      <c r="E1881" s="5">
        <v>235.83</v>
      </c>
      <c r="F1881" s="3" t="s">
        <v>58</v>
      </c>
    </row>
    <row r="1882" spans="1:6" x14ac:dyDescent="0.2">
      <c r="A1882" s="3" t="s">
        <v>19</v>
      </c>
      <c r="B1882" s="3">
        <v>2009</v>
      </c>
      <c r="C1882" s="3">
        <v>2</v>
      </c>
      <c r="D1882" s="5">
        <v>234.4</v>
      </c>
      <c r="E1882" s="5">
        <v>230.72</v>
      </c>
      <c r="F1882" s="3" t="s">
        <v>58</v>
      </c>
    </row>
    <row r="1883" spans="1:6" x14ac:dyDescent="0.2">
      <c r="A1883" s="3" t="s">
        <v>19</v>
      </c>
      <c r="B1883" s="3">
        <v>2009</v>
      </c>
      <c r="C1883" s="3">
        <v>3</v>
      </c>
      <c r="D1883" s="5">
        <v>226.46</v>
      </c>
      <c r="E1883" s="5">
        <v>222.28</v>
      </c>
      <c r="F1883" s="3" t="s">
        <v>58</v>
      </c>
    </row>
    <row r="1884" spans="1:6" x14ac:dyDescent="0.2">
      <c r="A1884" s="3" t="s">
        <v>19</v>
      </c>
      <c r="B1884" s="3">
        <v>2009</v>
      </c>
      <c r="C1884" s="3">
        <v>4</v>
      </c>
      <c r="D1884" s="5">
        <v>215.74</v>
      </c>
      <c r="E1884" s="5">
        <v>216.29</v>
      </c>
      <c r="F1884" s="3" t="s">
        <v>58</v>
      </c>
    </row>
    <row r="1885" spans="1:6" x14ac:dyDescent="0.2">
      <c r="A1885" s="3" t="s">
        <v>19</v>
      </c>
      <c r="B1885" s="3">
        <v>2010</v>
      </c>
      <c r="C1885" s="3">
        <v>1</v>
      </c>
      <c r="D1885" s="5">
        <v>206.26</v>
      </c>
      <c r="E1885" s="5">
        <v>208.58</v>
      </c>
      <c r="F1885" s="3" t="s">
        <v>58</v>
      </c>
    </row>
    <row r="1886" spans="1:6" x14ac:dyDescent="0.2">
      <c r="A1886" s="3" t="s">
        <v>19</v>
      </c>
      <c r="B1886" s="3">
        <v>2010</v>
      </c>
      <c r="C1886" s="3">
        <v>2</v>
      </c>
      <c r="D1886" s="5">
        <v>207.18</v>
      </c>
      <c r="E1886" s="5">
        <v>203.96</v>
      </c>
      <c r="F1886" s="3" t="s">
        <v>58</v>
      </c>
    </row>
    <row r="1887" spans="1:6" x14ac:dyDescent="0.2">
      <c r="A1887" s="3" t="s">
        <v>19</v>
      </c>
      <c r="B1887" s="3">
        <v>2010</v>
      </c>
      <c r="C1887" s="3">
        <v>3</v>
      </c>
      <c r="D1887" s="5">
        <v>199.99</v>
      </c>
      <c r="E1887" s="5">
        <v>195.51</v>
      </c>
      <c r="F1887" s="3" t="s">
        <v>58</v>
      </c>
    </row>
    <row r="1888" spans="1:6" x14ac:dyDescent="0.2">
      <c r="A1888" s="3" t="s">
        <v>19</v>
      </c>
      <c r="B1888" s="3">
        <v>2010</v>
      </c>
      <c r="C1888" s="3">
        <v>4</v>
      </c>
      <c r="D1888" s="5">
        <v>187.84</v>
      </c>
      <c r="E1888" s="5">
        <v>188.67</v>
      </c>
      <c r="F1888" s="3" t="s">
        <v>58</v>
      </c>
    </row>
    <row r="1889" spans="1:6" x14ac:dyDescent="0.2">
      <c r="A1889" s="3" t="s">
        <v>19</v>
      </c>
      <c r="B1889" s="3">
        <v>2011</v>
      </c>
      <c r="C1889" s="3">
        <v>1</v>
      </c>
      <c r="D1889" s="5">
        <v>177.41</v>
      </c>
      <c r="E1889" s="5">
        <v>179.75</v>
      </c>
      <c r="F1889" s="3" t="s">
        <v>58</v>
      </c>
    </row>
    <row r="1890" spans="1:6" x14ac:dyDescent="0.2">
      <c r="A1890" s="3" t="s">
        <v>19</v>
      </c>
      <c r="B1890" s="3">
        <v>2011</v>
      </c>
      <c r="C1890" s="3">
        <v>2</v>
      </c>
      <c r="D1890" s="5">
        <v>179.8</v>
      </c>
      <c r="E1890" s="5">
        <v>176.97</v>
      </c>
      <c r="F1890" s="3" t="s">
        <v>58</v>
      </c>
    </row>
    <row r="1891" spans="1:6" x14ac:dyDescent="0.2">
      <c r="A1891" s="3" t="s">
        <v>19</v>
      </c>
      <c r="B1891" s="3">
        <v>2011</v>
      </c>
      <c r="C1891" s="3">
        <v>3</v>
      </c>
      <c r="D1891" s="5">
        <v>185.7</v>
      </c>
      <c r="E1891" s="5">
        <v>181.04</v>
      </c>
      <c r="F1891" s="3" t="s">
        <v>58</v>
      </c>
    </row>
    <row r="1892" spans="1:6" x14ac:dyDescent="0.2">
      <c r="A1892" s="3" t="s">
        <v>19</v>
      </c>
      <c r="B1892" s="3">
        <v>2011</v>
      </c>
      <c r="C1892" s="3">
        <v>4</v>
      </c>
      <c r="D1892" s="5">
        <v>181.48</v>
      </c>
      <c r="E1892" s="5">
        <v>182.54</v>
      </c>
      <c r="F1892" s="3" t="s">
        <v>58</v>
      </c>
    </row>
    <row r="1893" spans="1:6" x14ac:dyDescent="0.2">
      <c r="A1893" s="3" t="s">
        <v>19</v>
      </c>
      <c r="B1893" s="3">
        <v>2012</v>
      </c>
      <c r="C1893" s="3">
        <v>1</v>
      </c>
      <c r="D1893" s="5">
        <v>181.43</v>
      </c>
      <c r="E1893" s="5">
        <v>183.98</v>
      </c>
      <c r="F1893" s="3" t="s">
        <v>58</v>
      </c>
    </row>
    <row r="1894" spans="1:6" x14ac:dyDescent="0.2">
      <c r="A1894" s="3" t="s">
        <v>19</v>
      </c>
      <c r="B1894" s="3">
        <v>2012</v>
      </c>
      <c r="C1894" s="3">
        <v>2</v>
      </c>
      <c r="D1894" s="5">
        <v>197.32</v>
      </c>
      <c r="E1894" s="5">
        <v>194.18</v>
      </c>
      <c r="F1894" s="3" t="s">
        <v>58</v>
      </c>
    </row>
    <row r="1895" spans="1:6" x14ac:dyDescent="0.2">
      <c r="A1895" s="3" t="s">
        <v>19</v>
      </c>
      <c r="B1895" s="3">
        <v>2012</v>
      </c>
      <c r="C1895" s="3">
        <v>3</v>
      </c>
      <c r="D1895" s="5">
        <v>202.5</v>
      </c>
      <c r="E1895" s="5">
        <v>197.21</v>
      </c>
      <c r="F1895" s="3" t="s">
        <v>58</v>
      </c>
    </row>
    <row r="1896" spans="1:6" x14ac:dyDescent="0.2">
      <c r="A1896" s="3" t="s">
        <v>19</v>
      </c>
      <c r="B1896" s="3">
        <v>2012</v>
      </c>
      <c r="C1896" s="3">
        <v>4</v>
      </c>
      <c r="D1896" s="5">
        <v>199.39</v>
      </c>
      <c r="E1896" s="5">
        <v>200.78</v>
      </c>
      <c r="F1896" s="3" t="s">
        <v>58</v>
      </c>
    </row>
    <row r="1897" spans="1:6" x14ac:dyDescent="0.2">
      <c r="A1897" s="3" t="s">
        <v>19</v>
      </c>
      <c r="B1897" s="3">
        <v>2013</v>
      </c>
      <c r="C1897" s="3">
        <v>1</v>
      </c>
      <c r="D1897" s="5">
        <v>203.59</v>
      </c>
      <c r="E1897" s="5">
        <v>206.33</v>
      </c>
      <c r="F1897" s="3" t="s">
        <v>58</v>
      </c>
    </row>
    <row r="1898" spans="1:6" x14ac:dyDescent="0.2">
      <c r="A1898" s="3" t="s">
        <v>19</v>
      </c>
      <c r="B1898" s="3">
        <v>2013</v>
      </c>
      <c r="C1898" s="3">
        <v>2</v>
      </c>
      <c r="D1898" s="5">
        <v>213.17</v>
      </c>
      <c r="E1898" s="5">
        <v>209.75</v>
      </c>
      <c r="F1898" s="3" t="s">
        <v>58</v>
      </c>
    </row>
    <row r="1899" spans="1:6" x14ac:dyDescent="0.2">
      <c r="A1899" s="3" t="s">
        <v>19</v>
      </c>
      <c r="B1899" s="3">
        <v>2013</v>
      </c>
      <c r="C1899" s="3">
        <v>3</v>
      </c>
      <c r="D1899" s="5">
        <v>221.23</v>
      </c>
      <c r="E1899" s="5">
        <v>215.57</v>
      </c>
      <c r="F1899" s="3" t="s">
        <v>58</v>
      </c>
    </row>
    <row r="1900" spans="1:6" x14ac:dyDescent="0.2">
      <c r="A1900" s="3" t="s">
        <v>19</v>
      </c>
      <c r="B1900" s="3">
        <v>2013</v>
      </c>
      <c r="C1900" s="3">
        <v>4</v>
      </c>
      <c r="D1900" s="5">
        <v>214.55</v>
      </c>
      <c r="E1900" s="5">
        <v>216.16</v>
      </c>
      <c r="F1900" s="3" t="s">
        <v>58</v>
      </c>
    </row>
    <row r="1901" spans="1:6" x14ac:dyDescent="0.2">
      <c r="A1901" s="3" t="s">
        <v>19</v>
      </c>
      <c r="B1901" s="3">
        <v>2014</v>
      </c>
      <c r="C1901" s="3">
        <v>1</v>
      </c>
      <c r="D1901" s="5">
        <v>218.11</v>
      </c>
      <c r="E1901" s="5">
        <v>220.66</v>
      </c>
      <c r="F1901" s="3" t="s">
        <v>58</v>
      </c>
    </row>
    <row r="1902" spans="1:6" x14ac:dyDescent="0.2">
      <c r="A1902" s="3" t="s">
        <v>19</v>
      </c>
      <c r="B1902" s="3">
        <v>2014</v>
      </c>
      <c r="C1902" s="3">
        <v>2</v>
      </c>
      <c r="D1902" s="5">
        <v>225.36</v>
      </c>
      <c r="E1902" s="5">
        <v>221.74</v>
      </c>
      <c r="F1902" s="3" t="s">
        <v>58</v>
      </c>
    </row>
    <row r="1903" spans="1:6" x14ac:dyDescent="0.2">
      <c r="A1903" s="3" t="s">
        <v>19</v>
      </c>
      <c r="B1903" s="3">
        <v>2014</v>
      </c>
      <c r="C1903" s="3">
        <v>3</v>
      </c>
      <c r="D1903" s="5">
        <v>228.54</v>
      </c>
      <c r="E1903" s="5">
        <v>223.21</v>
      </c>
      <c r="F1903" s="3" t="s">
        <v>58</v>
      </c>
    </row>
    <row r="1904" spans="1:6" x14ac:dyDescent="0.2">
      <c r="A1904" s="3" t="s">
        <v>19</v>
      </c>
      <c r="B1904" s="3">
        <v>2014</v>
      </c>
      <c r="C1904" s="3">
        <v>4</v>
      </c>
      <c r="D1904" s="5">
        <v>224.83</v>
      </c>
      <c r="E1904" s="5">
        <v>226.34</v>
      </c>
      <c r="F1904" s="3" t="s">
        <v>58</v>
      </c>
    </row>
    <row r="1905" spans="1:6" x14ac:dyDescent="0.2">
      <c r="A1905" s="3" t="s">
        <v>19</v>
      </c>
      <c r="B1905" s="3">
        <v>2015</v>
      </c>
      <c r="C1905" s="3">
        <v>1</v>
      </c>
      <c r="D1905" s="5">
        <v>227.44</v>
      </c>
      <c r="E1905" s="5">
        <v>229.68</v>
      </c>
      <c r="F1905" s="3" t="s">
        <v>58</v>
      </c>
    </row>
    <row r="1906" spans="1:6" x14ac:dyDescent="0.2">
      <c r="A1906" s="3" t="s">
        <v>19</v>
      </c>
      <c r="B1906" s="3">
        <v>2015</v>
      </c>
      <c r="C1906" s="3">
        <v>2</v>
      </c>
      <c r="D1906" s="5">
        <v>241.08</v>
      </c>
      <c r="E1906" s="5">
        <v>237.19</v>
      </c>
      <c r="F1906" s="3" t="s">
        <v>58</v>
      </c>
    </row>
    <row r="1907" spans="1:6" x14ac:dyDescent="0.2">
      <c r="A1907" s="3" t="s">
        <v>19</v>
      </c>
      <c r="B1907" s="3">
        <v>2015</v>
      </c>
      <c r="C1907" s="3">
        <v>3</v>
      </c>
      <c r="D1907" s="5">
        <v>242.73</v>
      </c>
      <c r="E1907" s="5">
        <v>237.81</v>
      </c>
      <c r="F1907" s="3" t="s">
        <v>58</v>
      </c>
    </row>
    <row r="1908" spans="1:6" x14ac:dyDescent="0.2">
      <c r="A1908" t="s">
        <v>19</v>
      </c>
      <c r="B1908">
        <v>2015</v>
      </c>
      <c r="C1908">
        <v>4</v>
      </c>
      <c r="D1908" s="5">
        <v>246.85</v>
      </c>
      <c r="E1908" s="5">
        <v>248.13</v>
      </c>
      <c r="F1908" s="3" t="s">
        <v>58</v>
      </c>
    </row>
    <row r="1909" spans="1:6" x14ac:dyDescent="0.2">
      <c r="A1909" t="s">
        <v>19</v>
      </c>
      <c r="B1909">
        <v>2016</v>
      </c>
      <c r="C1909">
        <v>1</v>
      </c>
      <c r="D1909" s="5">
        <v>248.3</v>
      </c>
      <c r="E1909" s="5">
        <v>250.29</v>
      </c>
      <c r="F1909" s="3" t="s">
        <v>58</v>
      </c>
    </row>
    <row r="1910" spans="1:6" x14ac:dyDescent="0.2">
      <c r="A1910" t="s">
        <v>19</v>
      </c>
      <c r="B1910">
        <v>2016</v>
      </c>
      <c r="C1910">
        <v>2</v>
      </c>
      <c r="D1910" s="5">
        <v>257.69</v>
      </c>
      <c r="E1910" s="5">
        <v>253.58</v>
      </c>
      <c r="F1910" s="3" t="s">
        <v>58</v>
      </c>
    </row>
    <row r="1911" spans="1:6" x14ac:dyDescent="0.2">
      <c r="A1911" t="s">
        <v>19</v>
      </c>
      <c r="B1911">
        <v>2016</v>
      </c>
      <c r="C1911">
        <v>3</v>
      </c>
      <c r="D1911" s="5">
        <v>266.08</v>
      </c>
      <c r="E1911" s="5">
        <v>261.56</v>
      </c>
      <c r="F1911" s="3" t="s">
        <v>58</v>
      </c>
    </row>
    <row r="1912" spans="1:6" x14ac:dyDescent="0.2">
      <c r="A1912" t="s">
        <v>19</v>
      </c>
      <c r="B1912">
        <v>2016</v>
      </c>
      <c r="C1912">
        <v>4</v>
      </c>
      <c r="D1912" s="5">
        <v>264.37</v>
      </c>
      <c r="E1912" s="5">
        <v>265.24</v>
      </c>
      <c r="F1912" s="3" t="s">
        <v>58</v>
      </c>
    </row>
    <row r="1913" spans="1:6" x14ac:dyDescent="0.2">
      <c r="A1913" t="s">
        <v>19</v>
      </c>
      <c r="B1913">
        <v>2017</v>
      </c>
      <c r="C1913">
        <v>1</v>
      </c>
      <c r="D1913" s="5">
        <v>271.42</v>
      </c>
      <c r="E1913" s="5">
        <v>273.08999999999997</v>
      </c>
      <c r="F1913" s="3" t="s">
        <v>58</v>
      </c>
    </row>
    <row r="1914" spans="1:6" x14ac:dyDescent="0.2">
      <c r="A1914" t="s">
        <v>19</v>
      </c>
      <c r="B1914">
        <v>2017</v>
      </c>
      <c r="C1914">
        <v>2</v>
      </c>
      <c r="D1914" s="5">
        <v>283.33999999999997</v>
      </c>
      <c r="E1914" s="5">
        <v>279.02</v>
      </c>
      <c r="F1914" s="3" t="s">
        <v>58</v>
      </c>
    </row>
    <row r="1915" spans="1:6" x14ac:dyDescent="0.2">
      <c r="A1915" t="s">
        <v>19</v>
      </c>
      <c r="B1915">
        <v>2017</v>
      </c>
      <c r="C1915">
        <v>3</v>
      </c>
      <c r="D1915" s="5">
        <v>288.69</v>
      </c>
      <c r="E1915" s="5">
        <v>284.45</v>
      </c>
      <c r="F1915" s="3" t="s">
        <v>58</v>
      </c>
    </row>
    <row r="1916" spans="1:6" x14ac:dyDescent="0.2">
      <c r="A1916" t="s">
        <v>19</v>
      </c>
      <c r="B1916">
        <v>2017</v>
      </c>
      <c r="C1916">
        <v>4</v>
      </c>
      <c r="D1916" s="5">
        <v>295.60000000000002</v>
      </c>
      <c r="E1916" s="5">
        <v>296.22000000000003</v>
      </c>
      <c r="F1916" s="3" t="s">
        <v>58</v>
      </c>
    </row>
    <row r="1917" spans="1:6" x14ac:dyDescent="0.2">
      <c r="A1917" t="s">
        <v>19</v>
      </c>
      <c r="B1917">
        <v>2018</v>
      </c>
      <c r="C1917">
        <v>1</v>
      </c>
      <c r="D1917" s="5">
        <v>302</v>
      </c>
      <c r="E1917" s="5">
        <v>303.43</v>
      </c>
      <c r="F1917" s="3" t="s">
        <v>58</v>
      </c>
    </row>
    <row r="1918" spans="1:6" x14ac:dyDescent="0.2">
      <c r="A1918" t="s">
        <v>19</v>
      </c>
      <c r="B1918">
        <v>2018</v>
      </c>
      <c r="C1918">
        <v>2</v>
      </c>
      <c r="D1918" s="5">
        <v>319.39</v>
      </c>
      <c r="E1918" s="5">
        <v>314.52999999999997</v>
      </c>
      <c r="F1918" s="3" t="s">
        <v>58</v>
      </c>
    </row>
    <row r="1919" spans="1:6" x14ac:dyDescent="0.2">
      <c r="A1919" t="s">
        <v>19</v>
      </c>
      <c r="B1919">
        <v>2018</v>
      </c>
      <c r="C1919">
        <v>3</v>
      </c>
      <c r="D1919" s="5">
        <v>329.48</v>
      </c>
      <c r="E1919" s="5">
        <v>325.22000000000003</v>
      </c>
      <c r="F1919" s="3" t="s">
        <v>58</v>
      </c>
    </row>
    <row r="1920" spans="1:6" x14ac:dyDescent="0.2">
      <c r="A1920" t="s">
        <v>19</v>
      </c>
      <c r="B1920">
        <v>2018</v>
      </c>
      <c r="C1920">
        <v>4</v>
      </c>
      <c r="D1920" s="5">
        <v>332.08</v>
      </c>
      <c r="E1920" s="5">
        <v>332.7</v>
      </c>
      <c r="F1920" s="3" t="s">
        <v>58</v>
      </c>
    </row>
    <row r="1921" spans="1:6" x14ac:dyDescent="0.2">
      <c r="A1921" t="s">
        <v>19</v>
      </c>
      <c r="B1921">
        <v>2019</v>
      </c>
      <c r="C1921">
        <v>1</v>
      </c>
      <c r="D1921" s="5">
        <v>343.29</v>
      </c>
      <c r="E1921" s="5">
        <v>344.63</v>
      </c>
      <c r="F1921" s="3" t="s">
        <v>58</v>
      </c>
    </row>
    <row r="1922" spans="1:6" x14ac:dyDescent="0.2">
      <c r="A1922" t="s">
        <v>19</v>
      </c>
      <c r="B1922">
        <v>2019</v>
      </c>
      <c r="C1922">
        <v>2</v>
      </c>
      <c r="D1922" s="5">
        <v>357.56</v>
      </c>
      <c r="E1922" s="5">
        <v>351.83</v>
      </c>
      <c r="F1922" s="3" t="s">
        <v>58</v>
      </c>
    </row>
    <row r="1923" spans="1:6" x14ac:dyDescent="0.2">
      <c r="A1923" t="s">
        <v>19</v>
      </c>
      <c r="B1923">
        <v>2019</v>
      </c>
      <c r="C1923">
        <v>3</v>
      </c>
      <c r="D1923" s="5">
        <v>365.75</v>
      </c>
      <c r="E1923" s="5">
        <v>361.31</v>
      </c>
      <c r="F1923" s="3" t="s">
        <v>58</v>
      </c>
    </row>
    <row r="1924" spans="1:6" x14ac:dyDescent="0.2">
      <c r="A1924" t="s">
        <v>19</v>
      </c>
      <c r="B1924">
        <v>2019</v>
      </c>
      <c r="C1924">
        <v>4</v>
      </c>
      <c r="D1924" s="5">
        <v>375.47</v>
      </c>
      <c r="E1924" s="5">
        <v>376.52</v>
      </c>
      <c r="F1924" s="3" t="s">
        <v>58</v>
      </c>
    </row>
    <row r="1925" spans="1:6" x14ac:dyDescent="0.2">
      <c r="A1925" t="s">
        <v>19</v>
      </c>
      <c r="B1925">
        <v>2020</v>
      </c>
      <c r="C1925">
        <v>1</v>
      </c>
      <c r="D1925" s="5">
        <v>387.64</v>
      </c>
      <c r="E1925" s="5">
        <v>389.2</v>
      </c>
      <c r="F1925" s="3" t="s">
        <v>58</v>
      </c>
    </row>
    <row r="1926" spans="1:6" x14ac:dyDescent="0.2">
      <c r="A1926" t="s">
        <v>19</v>
      </c>
      <c r="B1926">
        <v>2020</v>
      </c>
      <c r="C1926">
        <v>2</v>
      </c>
      <c r="D1926" s="5">
        <v>398.51</v>
      </c>
      <c r="E1926" s="5">
        <v>391.3</v>
      </c>
      <c r="F1926" s="3" t="s">
        <v>58</v>
      </c>
    </row>
    <row r="1927" spans="1:6" x14ac:dyDescent="0.2">
      <c r="A1927" t="s">
        <v>19</v>
      </c>
      <c r="B1927">
        <v>2020</v>
      </c>
      <c r="C1927">
        <v>3</v>
      </c>
      <c r="D1927" s="5">
        <v>423.93</v>
      </c>
      <c r="E1927" s="5">
        <v>419.04</v>
      </c>
      <c r="F1927" s="3" t="s">
        <v>58</v>
      </c>
    </row>
    <row r="1928" spans="1:6" x14ac:dyDescent="0.2">
      <c r="A1928" t="s">
        <v>19</v>
      </c>
      <c r="B1928">
        <v>2020</v>
      </c>
      <c r="C1928">
        <v>4</v>
      </c>
      <c r="D1928" s="5">
        <v>451.33</v>
      </c>
      <c r="E1928" s="5">
        <v>453.29</v>
      </c>
      <c r="F1928" s="3" t="s">
        <v>58</v>
      </c>
    </row>
    <row r="1929" spans="1:6" x14ac:dyDescent="0.2">
      <c r="A1929" t="s">
        <v>19</v>
      </c>
      <c r="B1929">
        <v>2021</v>
      </c>
      <c r="C1929">
        <v>1</v>
      </c>
      <c r="D1929" s="5">
        <v>481.51</v>
      </c>
      <c r="E1929" s="5">
        <v>483.3</v>
      </c>
      <c r="F1929" s="3" t="s">
        <v>58</v>
      </c>
    </row>
    <row r="1930" spans="1:6" x14ac:dyDescent="0.2">
      <c r="A1930" t="s">
        <v>19</v>
      </c>
      <c r="B1930">
        <v>2021</v>
      </c>
      <c r="C1930">
        <v>2</v>
      </c>
      <c r="D1930" s="5">
        <v>538.07000000000005</v>
      </c>
      <c r="E1930" s="5">
        <v>527.76</v>
      </c>
      <c r="F1930" s="3" t="s">
        <v>58</v>
      </c>
    </row>
    <row r="1931" spans="1:6" x14ac:dyDescent="0.2">
      <c r="A1931" t="s">
        <v>19</v>
      </c>
      <c r="B1931">
        <v>2021</v>
      </c>
      <c r="C1931">
        <v>3</v>
      </c>
      <c r="D1931" s="5">
        <v>566.63</v>
      </c>
      <c r="E1931" s="5">
        <v>559.97</v>
      </c>
      <c r="F1931" s="3" t="s">
        <v>58</v>
      </c>
    </row>
    <row r="1932" spans="1:6" x14ac:dyDescent="0.2">
      <c r="A1932" t="s">
        <v>19</v>
      </c>
      <c r="B1932">
        <v>2021</v>
      </c>
      <c r="C1932">
        <v>4</v>
      </c>
      <c r="D1932" s="5">
        <v>576.20000000000005</v>
      </c>
      <c r="E1932" s="5">
        <v>579.39</v>
      </c>
      <c r="F1932" s="3" t="s">
        <v>58</v>
      </c>
    </row>
    <row r="1933" spans="1:6" x14ac:dyDescent="0.2">
      <c r="A1933" t="s">
        <v>19</v>
      </c>
      <c r="B1933">
        <v>2022</v>
      </c>
      <c r="C1933">
        <v>1</v>
      </c>
      <c r="D1933" s="5">
        <v>600.67999999999995</v>
      </c>
      <c r="E1933" s="5">
        <v>603.01</v>
      </c>
      <c r="F1933" s="3" t="s">
        <v>58</v>
      </c>
    </row>
    <row r="1934" spans="1:6" x14ac:dyDescent="0.2">
      <c r="A1934" t="s">
        <v>19</v>
      </c>
      <c r="B1934">
        <v>2022</v>
      </c>
      <c r="C1934">
        <v>2</v>
      </c>
      <c r="D1934" s="5">
        <v>637.79</v>
      </c>
      <c r="E1934" s="5">
        <v>625.16</v>
      </c>
      <c r="F1934" s="3" t="s">
        <v>58</v>
      </c>
    </row>
    <row r="1935" spans="1:6" x14ac:dyDescent="0.2">
      <c r="A1935" t="s">
        <v>19</v>
      </c>
      <c r="B1935">
        <v>2022</v>
      </c>
      <c r="C1935">
        <v>3</v>
      </c>
      <c r="D1935" s="5">
        <v>610.36</v>
      </c>
      <c r="E1935" s="5">
        <v>602.98</v>
      </c>
      <c r="F1935" s="3" t="s">
        <v>58</v>
      </c>
    </row>
    <row r="1936" spans="1:6" x14ac:dyDescent="0.2">
      <c r="A1936" t="s">
        <v>19</v>
      </c>
      <c r="B1936">
        <v>2022</v>
      </c>
      <c r="C1936">
        <v>4</v>
      </c>
      <c r="D1936" s="5">
        <v>590.9</v>
      </c>
      <c r="E1936" s="5">
        <v>594.47</v>
      </c>
      <c r="F1936" s="3" t="s">
        <v>58</v>
      </c>
    </row>
    <row r="1937" spans="1:6" x14ac:dyDescent="0.2">
      <c r="A1937" t="s">
        <v>19</v>
      </c>
      <c r="B1937">
        <v>2023</v>
      </c>
      <c r="C1937">
        <v>1</v>
      </c>
      <c r="D1937" s="5">
        <v>591.62</v>
      </c>
      <c r="E1937" s="5">
        <v>593.74</v>
      </c>
      <c r="F1937" s="3" t="s">
        <v>58</v>
      </c>
    </row>
    <row r="1938" spans="1:6" x14ac:dyDescent="0.2">
      <c r="A1938" t="s">
        <v>19</v>
      </c>
      <c r="B1938">
        <v>2023</v>
      </c>
      <c r="C1938">
        <v>2</v>
      </c>
      <c r="D1938" s="5">
        <v>614.63</v>
      </c>
      <c r="E1938" s="5">
        <v>602.87</v>
      </c>
      <c r="F1938" s="3" t="s">
        <v>58</v>
      </c>
    </row>
    <row r="1939" spans="1:6" x14ac:dyDescent="0.2">
      <c r="A1939" t="s">
        <v>19</v>
      </c>
      <c r="B1939">
        <v>2023</v>
      </c>
      <c r="C1939">
        <v>3</v>
      </c>
      <c r="D1939" s="5">
        <v>612.73</v>
      </c>
      <c r="E1939" s="5">
        <v>605.11</v>
      </c>
      <c r="F1939" s="3" t="s">
        <v>58</v>
      </c>
    </row>
    <row r="1940" spans="1:6" x14ac:dyDescent="0.2">
      <c r="A1940" t="s">
        <v>19</v>
      </c>
      <c r="B1940">
        <v>2023</v>
      </c>
      <c r="C1940">
        <v>4</v>
      </c>
      <c r="D1940" s="5">
        <v>601.67999999999995</v>
      </c>
      <c r="E1940" s="5">
        <v>605</v>
      </c>
      <c r="F1940" s="3" t="s">
        <v>58</v>
      </c>
    </row>
    <row r="1941" spans="1:6" x14ac:dyDescent="0.2">
      <c r="A1941" t="s">
        <v>19</v>
      </c>
      <c r="B1941">
        <v>2024</v>
      </c>
      <c r="C1941">
        <v>1</v>
      </c>
      <c r="D1941" s="5">
        <v>615.99</v>
      </c>
      <c r="E1941" s="5">
        <v>618.1</v>
      </c>
      <c r="F1941" s="3" t="s">
        <v>58</v>
      </c>
    </row>
    <row r="1942" spans="1:6" x14ac:dyDescent="0.2">
      <c r="A1942" t="s">
        <v>19</v>
      </c>
      <c r="B1942">
        <v>2024</v>
      </c>
      <c r="C1942">
        <v>2</v>
      </c>
      <c r="D1942" s="5">
        <v>624.15</v>
      </c>
      <c r="E1942" s="5">
        <v>612.96</v>
      </c>
      <c r="F1942" s="3" t="s">
        <v>58</v>
      </c>
    </row>
    <row r="1943" spans="1:6" x14ac:dyDescent="0.2">
      <c r="A1943" t="s">
        <v>19</v>
      </c>
      <c r="B1943">
        <v>2024</v>
      </c>
      <c r="C1943">
        <v>3</v>
      </c>
      <c r="D1943" s="5">
        <v>636.89</v>
      </c>
      <c r="E1943" s="5">
        <v>628.79</v>
      </c>
      <c r="F1943" s="3" t="s">
        <v>58</v>
      </c>
    </row>
    <row r="1944" spans="1:6" x14ac:dyDescent="0.2">
      <c r="A1944" t="s">
        <v>19</v>
      </c>
      <c r="B1944">
        <v>2024</v>
      </c>
      <c r="C1944">
        <v>4</v>
      </c>
      <c r="D1944" s="5">
        <v>637.45000000000005</v>
      </c>
      <c r="E1944" s="5">
        <v>640.51</v>
      </c>
      <c r="F1944" s="3" t="s">
        <v>58</v>
      </c>
    </row>
    <row r="1945" spans="1:6" x14ac:dyDescent="0.2">
      <c r="A1945" t="s">
        <v>19</v>
      </c>
      <c r="B1945">
        <v>2025</v>
      </c>
      <c r="C1945">
        <v>1</v>
      </c>
      <c r="D1945" s="5">
        <v>634.75</v>
      </c>
      <c r="E1945" s="5">
        <v>636.39</v>
      </c>
      <c r="F1945" s="3" t="s">
        <v>58</v>
      </c>
    </row>
    <row r="1946" spans="1:6" x14ac:dyDescent="0.2">
      <c r="A1946" t="s">
        <v>19</v>
      </c>
      <c r="B1946">
        <v>2025</v>
      </c>
      <c r="C1946">
        <v>2</v>
      </c>
      <c r="D1946" s="5">
        <v>647.67999999999995</v>
      </c>
      <c r="E1946" s="5">
        <v>637.30999999999995</v>
      </c>
      <c r="F1946" s="3" t="s">
        <v>58</v>
      </c>
    </row>
    <row r="1947" spans="1:6" x14ac:dyDescent="0.2">
      <c r="A1947" t="s">
        <v>19</v>
      </c>
      <c r="B1947">
        <v>2025</v>
      </c>
      <c r="C1947">
        <v>3</v>
      </c>
      <c r="D1947" s="5">
        <v>647.07000000000005</v>
      </c>
      <c r="E1947" s="5">
        <v>638.66999999999996</v>
      </c>
      <c r="F1947" s="3" t="s">
        <v>58</v>
      </c>
    </row>
    <row r="1948" spans="1:6" x14ac:dyDescent="0.2">
      <c r="A1948" t="s">
        <v>20</v>
      </c>
      <c r="B1948">
        <v>1991</v>
      </c>
      <c r="C1948">
        <v>1</v>
      </c>
      <c r="D1948" s="5">
        <v>100</v>
      </c>
      <c r="E1948" s="5">
        <v>100</v>
      </c>
      <c r="F1948" s="3" t="s">
        <v>58</v>
      </c>
    </row>
    <row r="1949" spans="1:6" x14ac:dyDescent="0.2">
      <c r="A1949" t="s">
        <v>20</v>
      </c>
      <c r="B1949">
        <v>1991</v>
      </c>
      <c r="C1949">
        <v>2</v>
      </c>
      <c r="D1949" s="5">
        <v>100.92</v>
      </c>
      <c r="E1949" s="5">
        <v>100.41</v>
      </c>
      <c r="F1949" s="3" t="s">
        <v>58</v>
      </c>
    </row>
    <row r="1950" spans="1:6" x14ac:dyDescent="0.2">
      <c r="A1950" t="s">
        <v>20</v>
      </c>
      <c r="B1950">
        <v>1991</v>
      </c>
      <c r="C1950">
        <v>3</v>
      </c>
      <c r="D1950" s="5">
        <v>101.95</v>
      </c>
      <c r="E1950" s="5">
        <v>101.27</v>
      </c>
      <c r="F1950" s="3" t="s">
        <v>58</v>
      </c>
    </row>
    <row r="1951" spans="1:6" x14ac:dyDescent="0.2">
      <c r="A1951" t="s">
        <v>20</v>
      </c>
      <c r="B1951">
        <v>1991</v>
      </c>
      <c r="C1951">
        <v>4</v>
      </c>
      <c r="D1951" s="5">
        <v>102.67</v>
      </c>
      <c r="E1951" s="5">
        <v>102.26</v>
      </c>
      <c r="F1951" s="3" t="s">
        <v>58</v>
      </c>
    </row>
    <row r="1952" spans="1:6" x14ac:dyDescent="0.2">
      <c r="A1952" t="s">
        <v>20</v>
      </c>
      <c r="B1952">
        <v>1992</v>
      </c>
      <c r="C1952">
        <v>1</v>
      </c>
      <c r="D1952" s="5">
        <v>103.29</v>
      </c>
      <c r="E1952" s="5">
        <v>103.33</v>
      </c>
      <c r="F1952" s="3" t="s">
        <v>58</v>
      </c>
    </row>
    <row r="1953" spans="1:6" x14ac:dyDescent="0.2">
      <c r="A1953" t="s">
        <v>20</v>
      </c>
      <c r="B1953">
        <v>1992</v>
      </c>
      <c r="C1953">
        <v>2</v>
      </c>
      <c r="D1953" s="5">
        <v>104.84</v>
      </c>
      <c r="E1953" s="5">
        <v>104.28</v>
      </c>
      <c r="F1953" s="3" t="s">
        <v>58</v>
      </c>
    </row>
    <row r="1954" spans="1:6" x14ac:dyDescent="0.2">
      <c r="A1954" t="s">
        <v>20</v>
      </c>
      <c r="B1954">
        <v>1992</v>
      </c>
      <c r="C1954">
        <v>3</v>
      </c>
      <c r="D1954" s="5">
        <v>105.64</v>
      </c>
      <c r="E1954" s="5">
        <v>104.9</v>
      </c>
      <c r="F1954" s="3" t="s">
        <v>58</v>
      </c>
    </row>
    <row r="1955" spans="1:6" x14ac:dyDescent="0.2">
      <c r="A1955" t="s">
        <v>20</v>
      </c>
      <c r="B1955">
        <v>1992</v>
      </c>
      <c r="C1955">
        <v>4</v>
      </c>
      <c r="D1955" s="5">
        <v>106.9</v>
      </c>
      <c r="E1955" s="5">
        <v>106.5</v>
      </c>
      <c r="F1955" s="3" t="s">
        <v>58</v>
      </c>
    </row>
    <row r="1956" spans="1:6" x14ac:dyDescent="0.2">
      <c r="A1956" t="s">
        <v>20</v>
      </c>
      <c r="B1956">
        <v>1993</v>
      </c>
      <c r="C1956">
        <v>1</v>
      </c>
      <c r="D1956" s="5">
        <v>107.15</v>
      </c>
      <c r="E1956" s="5">
        <v>107.27</v>
      </c>
      <c r="F1956" s="3" t="s">
        <v>58</v>
      </c>
    </row>
    <row r="1957" spans="1:6" x14ac:dyDescent="0.2">
      <c r="A1957" t="s">
        <v>20</v>
      </c>
      <c r="B1957">
        <v>1993</v>
      </c>
      <c r="C1957">
        <v>2</v>
      </c>
      <c r="D1957" s="5">
        <v>108.99</v>
      </c>
      <c r="E1957" s="5">
        <v>108.34</v>
      </c>
      <c r="F1957" s="3" t="s">
        <v>58</v>
      </c>
    </row>
    <row r="1958" spans="1:6" x14ac:dyDescent="0.2">
      <c r="A1958" t="s">
        <v>20</v>
      </c>
      <c r="B1958">
        <v>1993</v>
      </c>
      <c r="C1958">
        <v>3</v>
      </c>
      <c r="D1958" s="5">
        <v>110.71</v>
      </c>
      <c r="E1958" s="5">
        <v>109.85</v>
      </c>
      <c r="F1958" s="3" t="s">
        <v>58</v>
      </c>
    </row>
    <row r="1959" spans="1:6" x14ac:dyDescent="0.2">
      <c r="A1959" t="s">
        <v>20</v>
      </c>
      <c r="B1959">
        <v>1993</v>
      </c>
      <c r="C1959">
        <v>4</v>
      </c>
      <c r="D1959" s="5">
        <v>110.91</v>
      </c>
      <c r="E1959" s="5">
        <v>110.57</v>
      </c>
      <c r="F1959" s="3" t="s">
        <v>58</v>
      </c>
    </row>
    <row r="1960" spans="1:6" x14ac:dyDescent="0.2">
      <c r="A1960" t="s">
        <v>20</v>
      </c>
      <c r="B1960">
        <v>1994</v>
      </c>
      <c r="C1960">
        <v>1</v>
      </c>
      <c r="D1960" s="5">
        <v>112.41</v>
      </c>
      <c r="E1960" s="5">
        <v>112.63</v>
      </c>
      <c r="F1960" s="3" t="s">
        <v>58</v>
      </c>
    </row>
    <row r="1961" spans="1:6" x14ac:dyDescent="0.2">
      <c r="A1961" t="s">
        <v>20</v>
      </c>
      <c r="B1961">
        <v>1994</v>
      </c>
      <c r="C1961">
        <v>2</v>
      </c>
      <c r="D1961" s="5">
        <v>114.52</v>
      </c>
      <c r="E1961" s="5">
        <v>113.74</v>
      </c>
      <c r="F1961" s="3" t="s">
        <v>58</v>
      </c>
    </row>
    <row r="1962" spans="1:6" x14ac:dyDescent="0.2">
      <c r="A1962" t="s">
        <v>20</v>
      </c>
      <c r="B1962">
        <v>1994</v>
      </c>
      <c r="C1962">
        <v>3</v>
      </c>
      <c r="D1962" s="5">
        <v>115.41</v>
      </c>
      <c r="E1962" s="5">
        <v>114.48</v>
      </c>
      <c r="F1962" s="3" t="s">
        <v>58</v>
      </c>
    </row>
    <row r="1963" spans="1:6" x14ac:dyDescent="0.2">
      <c r="A1963" t="s">
        <v>20</v>
      </c>
      <c r="B1963">
        <v>1994</v>
      </c>
      <c r="C1963">
        <v>4</v>
      </c>
      <c r="D1963" s="5">
        <v>115.7</v>
      </c>
      <c r="E1963" s="5">
        <v>115.38</v>
      </c>
      <c r="F1963" s="3" t="s">
        <v>58</v>
      </c>
    </row>
    <row r="1964" spans="1:6" x14ac:dyDescent="0.2">
      <c r="A1964" t="s">
        <v>20</v>
      </c>
      <c r="B1964">
        <v>1995</v>
      </c>
      <c r="C1964">
        <v>1</v>
      </c>
      <c r="D1964" s="5">
        <v>115.64</v>
      </c>
      <c r="E1964" s="5">
        <v>115.96</v>
      </c>
      <c r="F1964" s="3" t="s">
        <v>58</v>
      </c>
    </row>
    <row r="1965" spans="1:6" x14ac:dyDescent="0.2">
      <c r="A1965" t="s">
        <v>20</v>
      </c>
      <c r="B1965">
        <v>1995</v>
      </c>
      <c r="C1965">
        <v>2</v>
      </c>
      <c r="D1965" s="5">
        <v>118.07</v>
      </c>
      <c r="E1965" s="5">
        <v>117.2</v>
      </c>
      <c r="F1965" s="3" t="s">
        <v>58</v>
      </c>
    </row>
    <row r="1966" spans="1:6" x14ac:dyDescent="0.2">
      <c r="A1966" t="s">
        <v>20</v>
      </c>
      <c r="B1966">
        <v>1995</v>
      </c>
      <c r="C1966">
        <v>3</v>
      </c>
      <c r="D1966" s="5">
        <v>119.3</v>
      </c>
      <c r="E1966" s="5">
        <v>118.28</v>
      </c>
      <c r="F1966" s="3" t="s">
        <v>58</v>
      </c>
    </row>
    <row r="1967" spans="1:6" x14ac:dyDescent="0.2">
      <c r="A1967" t="s">
        <v>20</v>
      </c>
      <c r="B1967">
        <v>1995</v>
      </c>
      <c r="C1967">
        <v>4</v>
      </c>
      <c r="D1967" s="5">
        <v>119.09</v>
      </c>
      <c r="E1967" s="5">
        <v>118.82</v>
      </c>
      <c r="F1967" s="3" t="s">
        <v>58</v>
      </c>
    </row>
    <row r="1968" spans="1:6" x14ac:dyDescent="0.2">
      <c r="A1968" t="s">
        <v>20</v>
      </c>
      <c r="B1968">
        <v>1996</v>
      </c>
      <c r="C1968">
        <v>1</v>
      </c>
      <c r="D1968" s="5">
        <v>119.64</v>
      </c>
      <c r="E1968" s="5">
        <v>119.99</v>
      </c>
      <c r="F1968" s="3" t="s">
        <v>58</v>
      </c>
    </row>
    <row r="1969" spans="1:6" x14ac:dyDescent="0.2">
      <c r="A1969" t="s">
        <v>20</v>
      </c>
      <c r="B1969">
        <v>1996</v>
      </c>
      <c r="C1969">
        <v>2</v>
      </c>
      <c r="D1969" s="5">
        <v>121.78</v>
      </c>
      <c r="E1969" s="5">
        <v>120.85</v>
      </c>
      <c r="F1969" s="3" t="s">
        <v>58</v>
      </c>
    </row>
    <row r="1970" spans="1:6" x14ac:dyDescent="0.2">
      <c r="A1970" t="s">
        <v>20</v>
      </c>
      <c r="B1970">
        <v>1996</v>
      </c>
      <c r="C1970">
        <v>3</v>
      </c>
      <c r="D1970" s="5">
        <v>122.28</v>
      </c>
      <c r="E1970" s="5">
        <v>121.26</v>
      </c>
      <c r="F1970" s="3" t="s">
        <v>58</v>
      </c>
    </row>
    <row r="1971" spans="1:6" x14ac:dyDescent="0.2">
      <c r="A1971" t="s">
        <v>20</v>
      </c>
      <c r="B1971">
        <v>1996</v>
      </c>
      <c r="C1971">
        <v>4</v>
      </c>
      <c r="D1971" s="5">
        <v>122.39</v>
      </c>
      <c r="E1971" s="5">
        <v>122.08</v>
      </c>
      <c r="F1971" s="3" t="s">
        <v>58</v>
      </c>
    </row>
    <row r="1972" spans="1:6" x14ac:dyDescent="0.2">
      <c r="A1972" t="s">
        <v>20</v>
      </c>
      <c r="B1972">
        <v>1997</v>
      </c>
      <c r="C1972">
        <v>1</v>
      </c>
      <c r="D1972" s="5">
        <v>121.99</v>
      </c>
      <c r="E1972" s="5">
        <v>122.36</v>
      </c>
      <c r="F1972" s="3" t="s">
        <v>58</v>
      </c>
    </row>
    <row r="1973" spans="1:6" x14ac:dyDescent="0.2">
      <c r="A1973" t="s">
        <v>20</v>
      </c>
      <c r="B1973">
        <v>1997</v>
      </c>
      <c r="C1973">
        <v>2</v>
      </c>
      <c r="D1973" s="5">
        <v>123.91</v>
      </c>
      <c r="E1973" s="5">
        <v>123.01</v>
      </c>
      <c r="F1973" s="3" t="s">
        <v>58</v>
      </c>
    </row>
    <row r="1974" spans="1:6" x14ac:dyDescent="0.2">
      <c r="A1974" t="s">
        <v>20</v>
      </c>
      <c r="B1974">
        <v>1997</v>
      </c>
      <c r="C1974">
        <v>3</v>
      </c>
      <c r="D1974" s="5">
        <v>124.73</v>
      </c>
      <c r="E1974" s="5">
        <v>123.63</v>
      </c>
      <c r="F1974" s="3" t="s">
        <v>58</v>
      </c>
    </row>
    <row r="1975" spans="1:6" x14ac:dyDescent="0.2">
      <c r="A1975" t="s">
        <v>20</v>
      </c>
      <c r="B1975">
        <v>1997</v>
      </c>
      <c r="C1975">
        <v>4</v>
      </c>
      <c r="D1975" s="5">
        <v>124.47</v>
      </c>
      <c r="E1975" s="5">
        <v>124.17</v>
      </c>
      <c r="F1975" s="3" t="s">
        <v>58</v>
      </c>
    </row>
    <row r="1976" spans="1:6" x14ac:dyDescent="0.2">
      <c r="A1976" t="s">
        <v>20</v>
      </c>
      <c r="B1976">
        <v>1998</v>
      </c>
      <c r="C1976">
        <v>1</v>
      </c>
      <c r="D1976" s="5">
        <v>124.92</v>
      </c>
      <c r="E1976" s="5">
        <v>125.26</v>
      </c>
      <c r="F1976" s="3" t="s">
        <v>58</v>
      </c>
    </row>
    <row r="1977" spans="1:6" x14ac:dyDescent="0.2">
      <c r="A1977" t="s">
        <v>20</v>
      </c>
      <c r="B1977">
        <v>1998</v>
      </c>
      <c r="C1977">
        <v>2</v>
      </c>
      <c r="D1977" s="5">
        <v>126.82</v>
      </c>
      <c r="E1977" s="5">
        <v>125.97</v>
      </c>
      <c r="F1977" s="3" t="s">
        <v>58</v>
      </c>
    </row>
    <row r="1978" spans="1:6" x14ac:dyDescent="0.2">
      <c r="A1978" t="s">
        <v>20</v>
      </c>
      <c r="B1978">
        <v>1998</v>
      </c>
      <c r="C1978">
        <v>3</v>
      </c>
      <c r="D1978" s="5">
        <v>128.51</v>
      </c>
      <c r="E1978" s="5">
        <v>127.32</v>
      </c>
      <c r="F1978" s="3" t="s">
        <v>58</v>
      </c>
    </row>
    <row r="1979" spans="1:6" x14ac:dyDescent="0.2">
      <c r="A1979" t="s">
        <v>20</v>
      </c>
      <c r="B1979">
        <v>1998</v>
      </c>
      <c r="C1979">
        <v>4</v>
      </c>
      <c r="D1979" s="5">
        <v>129.52000000000001</v>
      </c>
      <c r="E1979" s="5">
        <v>129.21</v>
      </c>
      <c r="F1979" s="3" t="s">
        <v>58</v>
      </c>
    </row>
    <row r="1980" spans="1:6" x14ac:dyDescent="0.2">
      <c r="A1980" t="s">
        <v>20</v>
      </c>
      <c r="B1980">
        <v>1999</v>
      </c>
      <c r="C1980">
        <v>1</v>
      </c>
      <c r="D1980" s="5">
        <v>130.38999999999999</v>
      </c>
      <c r="E1980" s="5">
        <v>130.78</v>
      </c>
      <c r="F1980" s="3" t="s">
        <v>58</v>
      </c>
    </row>
    <row r="1981" spans="1:6" x14ac:dyDescent="0.2">
      <c r="A1981" t="s">
        <v>20</v>
      </c>
      <c r="B1981">
        <v>1999</v>
      </c>
      <c r="C1981">
        <v>2</v>
      </c>
      <c r="D1981" s="5">
        <v>133.30000000000001</v>
      </c>
      <c r="E1981" s="5">
        <v>132.43</v>
      </c>
      <c r="F1981" s="3" t="s">
        <v>58</v>
      </c>
    </row>
    <row r="1982" spans="1:6" x14ac:dyDescent="0.2">
      <c r="A1982" t="s">
        <v>20</v>
      </c>
      <c r="B1982">
        <v>1999</v>
      </c>
      <c r="C1982">
        <v>3</v>
      </c>
      <c r="D1982" s="5">
        <v>135.66999999999999</v>
      </c>
      <c r="E1982" s="5">
        <v>134.31</v>
      </c>
      <c r="F1982" s="3" t="s">
        <v>58</v>
      </c>
    </row>
    <row r="1983" spans="1:6" x14ac:dyDescent="0.2">
      <c r="A1983" t="s">
        <v>20</v>
      </c>
      <c r="B1983">
        <v>1999</v>
      </c>
      <c r="C1983">
        <v>4</v>
      </c>
      <c r="D1983" s="5">
        <v>136.43</v>
      </c>
      <c r="E1983" s="5">
        <v>136.19999999999999</v>
      </c>
      <c r="F1983" s="3" t="s">
        <v>58</v>
      </c>
    </row>
    <row r="1984" spans="1:6" x14ac:dyDescent="0.2">
      <c r="A1984" t="s">
        <v>20</v>
      </c>
      <c r="B1984">
        <v>2000</v>
      </c>
      <c r="C1984">
        <v>1</v>
      </c>
      <c r="D1984" s="5">
        <v>137.79</v>
      </c>
      <c r="E1984" s="5">
        <v>138.22</v>
      </c>
      <c r="F1984" s="3" t="s">
        <v>58</v>
      </c>
    </row>
    <row r="1985" spans="1:6" x14ac:dyDescent="0.2">
      <c r="A1985" t="s">
        <v>20</v>
      </c>
      <c r="B1985">
        <v>2000</v>
      </c>
      <c r="C1985">
        <v>2</v>
      </c>
      <c r="D1985" s="5">
        <v>141.44</v>
      </c>
      <c r="E1985" s="5">
        <v>140.47</v>
      </c>
      <c r="F1985" s="3" t="s">
        <v>58</v>
      </c>
    </row>
    <row r="1986" spans="1:6" x14ac:dyDescent="0.2">
      <c r="A1986" t="s">
        <v>20</v>
      </c>
      <c r="B1986">
        <v>2000</v>
      </c>
      <c r="C1986">
        <v>3</v>
      </c>
      <c r="D1986" s="5">
        <v>144.44</v>
      </c>
      <c r="E1986" s="5">
        <v>142.93</v>
      </c>
      <c r="F1986" s="3" t="s">
        <v>58</v>
      </c>
    </row>
    <row r="1987" spans="1:6" x14ac:dyDescent="0.2">
      <c r="A1987" t="s">
        <v>20</v>
      </c>
      <c r="B1987">
        <v>2000</v>
      </c>
      <c r="C1987">
        <v>4</v>
      </c>
      <c r="D1987" s="5">
        <v>145.29</v>
      </c>
      <c r="E1987" s="5">
        <v>145.1</v>
      </c>
      <c r="F1987" s="3" t="s">
        <v>58</v>
      </c>
    </row>
    <row r="1988" spans="1:6" x14ac:dyDescent="0.2">
      <c r="A1988" t="s">
        <v>20</v>
      </c>
      <c r="B1988">
        <v>2001</v>
      </c>
      <c r="C1988">
        <v>1</v>
      </c>
      <c r="D1988" s="5">
        <v>147.34</v>
      </c>
      <c r="E1988" s="5">
        <v>147.87</v>
      </c>
      <c r="F1988" s="3" t="s">
        <v>58</v>
      </c>
    </row>
    <row r="1989" spans="1:6" x14ac:dyDescent="0.2">
      <c r="A1989" t="s">
        <v>20</v>
      </c>
      <c r="B1989">
        <v>2001</v>
      </c>
      <c r="C1989">
        <v>2</v>
      </c>
      <c r="D1989" s="5">
        <v>151.47999999999999</v>
      </c>
      <c r="E1989" s="5">
        <v>150.34</v>
      </c>
      <c r="F1989" s="3" t="s">
        <v>58</v>
      </c>
    </row>
    <row r="1990" spans="1:6" x14ac:dyDescent="0.2">
      <c r="A1990" t="s">
        <v>20</v>
      </c>
      <c r="B1990">
        <v>2001</v>
      </c>
      <c r="C1990">
        <v>3</v>
      </c>
      <c r="D1990" s="5">
        <v>154.22</v>
      </c>
      <c r="E1990" s="5">
        <v>152.62</v>
      </c>
      <c r="F1990" s="3" t="s">
        <v>58</v>
      </c>
    </row>
    <row r="1991" spans="1:6" x14ac:dyDescent="0.2">
      <c r="A1991" t="s">
        <v>20</v>
      </c>
      <c r="B1991">
        <v>2001</v>
      </c>
      <c r="C1991">
        <v>4</v>
      </c>
      <c r="D1991" s="5">
        <v>154.93</v>
      </c>
      <c r="E1991" s="5">
        <v>154.72999999999999</v>
      </c>
      <c r="F1991" s="3" t="s">
        <v>58</v>
      </c>
    </row>
    <row r="1992" spans="1:6" x14ac:dyDescent="0.2">
      <c r="A1992" t="s">
        <v>20</v>
      </c>
      <c r="B1992">
        <v>2002</v>
      </c>
      <c r="C1992">
        <v>1</v>
      </c>
      <c r="D1992" s="5">
        <v>156.82</v>
      </c>
      <c r="E1992" s="5">
        <v>157.47999999999999</v>
      </c>
      <c r="F1992" s="3" t="s">
        <v>58</v>
      </c>
    </row>
    <row r="1993" spans="1:6" x14ac:dyDescent="0.2">
      <c r="A1993" t="s">
        <v>20</v>
      </c>
      <c r="B1993">
        <v>2002</v>
      </c>
      <c r="C1993">
        <v>2</v>
      </c>
      <c r="D1993" s="5">
        <v>161.41</v>
      </c>
      <c r="E1993" s="5">
        <v>160.09</v>
      </c>
      <c r="F1993" s="3" t="s">
        <v>58</v>
      </c>
    </row>
    <row r="1994" spans="1:6" x14ac:dyDescent="0.2">
      <c r="A1994" t="s">
        <v>20</v>
      </c>
      <c r="B1994">
        <v>2002</v>
      </c>
      <c r="C1994">
        <v>3</v>
      </c>
      <c r="D1994" s="5">
        <v>164.36</v>
      </c>
      <c r="E1994" s="5">
        <v>162.68</v>
      </c>
      <c r="F1994" s="3" t="s">
        <v>58</v>
      </c>
    </row>
    <row r="1995" spans="1:6" x14ac:dyDescent="0.2">
      <c r="A1995" t="s">
        <v>20</v>
      </c>
      <c r="B1995">
        <v>2002</v>
      </c>
      <c r="C1995">
        <v>4</v>
      </c>
      <c r="D1995" s="5">
        <v>165.98</v>
      </c>
      <c r="E1995" s="5">
        <v>165.72</v>
      </c>
      <c r="F1995" s="3" t="s">
        <v>58</v>
      </c>
    </row>
    <row r="1996" spans="1:6" x14ac:dyDescent="0.2">
      <c r="A1996" t="s">
        <v>20</v>
      </c>
      <c r="B1996">
        <v>2003</v>
      </c>
      <c r="C1996">
        <v>1</v>
      </c>
      <c r="D1996" s="5">
        <v>167.48</v>
      </c>
      <c r="E1996" s="5">
        <v>168.29</v>
      </c>
      <c r="F1996" s="3" t="s">
        <v>58</v>
      </c>
    </row>
    <row r="1997" spans="1:6" x14ac:dyDescent="0.2">
      <c r="A1997" t="s">
        <v>20</v>
      </c>
      <c r="B1997">
        <v>2003</v>
      </c>
      <c r="C1997">
        <v>2</v>
      </c>
      <c r="D1997" s="5">
        <v>172.78</v>
      </c>
      <c r="E1997" s="5">
        <v>171.3</v>
      </c>
      <c r="F1997" s="3" t="s">
        <v>58</v>
      </c>
    </row>
    <row r="1998" spans="1:6" x14ac:dyDescent="0.2">
      <c r="A1998" t="s">
        <v>20</v>
      </c>
      <c r="B1998">
        <v>2003</v>
      </c>
      <c r="C1998">
        <v>3</v>
      </c>
      <c r="D1998" s="5">
        <v>175.84</v>
      </c>
      <c r="E1998" s="5">
        <v>174.06</v>
      </c>
      <c r="F1998" s="3" t="s">
        <v>58</v>
      </c>
    </row>
    <row r="1999" spans="1:6" x14ac:dyDescent="0.2">
      <c r="A1999" t="s">
        <v>20</v>
      </c>
      <c r="B1999">
        <v>2003</v>
      </c>
      <c r="C1999">
        <v>4</v>
      </c>
      <c r="D1999" s="5">
        <v>178.03</v>
      </c>
      <c r="E1999" s="5">
        <v>177.74</v>
      </c>
      <c r="F1999" s="3" t="s">
        <v>58</v>
      </c>
    </row>
    <row r="2000" spans="1:6" x14ac:dyDescent="0.2">
      <c r="A2000" t="s">
        <v>20</v>
      </c>
      <c r="B2000">
        <v>2004</v>
      </c>
      <c r="C2000">
        <v>1</v>
      </c>
      <c r="D2000" s="5">
        <v>179.26</v>
      </c>
      <c r="E2000" s="5">
        <v>180.21</v>
      </c>
      <c r="F2000" s="3" t="s">
        <v>58</v>
      </c>
    </row>
    <row r="2001" spans="1:6" x14ac:dyDescent="0.2">
      <c r="A2001" t="s">
        <v>20</v>
      </c>
      <c r="B2001">
        <v>2004</v>
      </c>
      <c r="C2001">
        <v>2</v>
      </c>
      <c r="D2001" s="5">
        <v>184.76</v>
      </c>
      <c r="E2001" s="5">
        <v>183.1</v>
      </c>
      <c r="F2001" s="3" t="s">
        <v>58</v>
      </c>
    </row>
    <row r="2002" spans="1:6" x14ac:dyDescent="0.2">
      <c r="A2002" t="s">
        <v>20</v>
      </c>
      <c r="B2002">
        <v>2004</v>
      </c>
      <c r="C2002">
        <v>3</v>
      </c>
      <c r="D2002" s="5">
        <v>188.29</v>
      </c>
      <c r="E2002" s="5">
        <v>186.39</v>
      </c>
      <c r="F2002" s="3" t="s">
        <v>58</v>
      </c>
    </row>
    <row r="2003" spans="1:6" x14ac:dyDescent="0.2">
      <c r="A2003" t="s">
        <v>20</v>
      </c>
      <c r="B2003">
        <v>2004</v>
      </c>
      <c r="C2003">
        <v>4</v>
      </c>
      <c r="D2003" s="5">
        <v>189.1</v>
      </c>
      <c r="E2003" s="5">
        <v>188.79</v>
      </c>
      <c r="F2003" s="3" t="s">
        <v>58</v>
      </c>
    </row>
    <row r="2004" spans="1:6" x14ac:dyDescent="0.2">
      <c r="A2004" t="s">
        <v>20</v>
      </c>
      <c r="B2004">
        <v>2005</v>
      </c>
      <c r="C2004">
        <v>1</v>
      </c>
      <c r="D2004" s="5">
        <v>191.14</v>
      </c>
      <c r="E2004" s="5">
        <v>192.23</v>
      </c>
      <c r="F2004" s="3" t="s">
        <v>58</v>
      </c>
    </row>
    <row r="2005" spans="1:6" x14ac:dyDescent="0.2">
      <c r="A2005" t="s">
        <v>20</v>
      </c>
      <c r="B2005">
        <v>2005</v>
      </c>
      <c r="C2005">
        <v>2</v>
      </c>
      <c r="D2005" s="5">
        <v>197.39</v>
      </c>
      <c r="E2005" s="5">
        <v>195.52</v>
      </c>
      <c r="F2005" s="3" t="s">
        <v>58</v>
      </c>
    </row>
    <row r="2006" spans="1:6" x14ac:dyDescent="0.2">
      <c r="A2006" t="s">
        <v>20</v>
      </c>
      <c r="B2006">
        <v>2005</v>
      </c>
      <c r="C2006">
        <v>3</v>
      </c>
      <c r="D2006" s="5">
        <v>201.06</v>
      </c>
      <c r="E2006" s="5">
        <v>199.07</v>
      </c>
      <c r="F2006" s="3" t="s">
        <v>58</v>
      </c>
    </row>
    <row r="2007" spans="1:6" x14ac:dyDescent="0.2">
      <c r="A2007" t="s">
        <v>20</v>
      </c>
      <c r="B2007">
        <v>2005</v>
      </c>
      <c r="C2007">
        <v>4</v>
      </c>
      <c r="D2007" s="5">
        <v>202.76</v>
      </c>
      <c r="E2007" s="5">
        <v>202.35</v>
      </c>
      <c r="F2007" s="3" t="s">
        <v>58</v>
      </c>
    </row>
    <row r="2008" spans="1:6" x14ac:dyDescent="0.2">
      <c r="A2008" t="s">
        <v>20</v>
      </c>
      <c r="B2008">
        <v>2006</v>
      </c>
      <c r="C2008">
        <v>1</v>
      </c>
      <c r="D2008" s="5">
        <v>204.05</v>
      </c>
      <c r="E2008" s="5">
        <v>205.38</v>
      </c>
      <c r="F2008" s="3" t="s">
        <v>58</v>
      </c>
    </row>
    <row r="2009" spans="1:6" x14ac:dyDescent="0.2">
      <c r="A2009" t="s">
        <v>20</v>
      </c>
      <c r="B2009">
        <v>2006</v>
      </c>
      <c r="C2009">
        <v>2</v>
      </c>
      <c r="D2009" s="5">
        <v>209.55</v>
      </c>
      <c r="E2009" s="5">
        <v>207.47</v>
      </c>
      <c r="F2009" s="3" t="s">
        <v>58</v>
      </c>
    </row>
    <row r="2010" spans="1:6" x14ac:dyDescent="0.2">
      <c r="A2010" t="s">
        <v>20</v>
      </c>
      <c r="B2010">
        <v>2006</v>
      </c>
      <c r="C2010">
        <v>3</v>
      </c>
      <c r="D2010" s="5">
        <v>210.08</v>
      </c>
      <c r="E2010" s="5">
        <v>207.98</v>
      </c>
      <c r="F2010" s="3" t="s">
        <v>58</v>
      </c>
    </row>
    <row r="2011" spans="1:6" x14ac:dyDescent="0.2">
      <c r="A2011" t="s">
        <v>20</v>
      </c>
      <c r="B2011">
        <v>2006</v>
      </c>
      <c r="C2011">
        <v>4</v>
      </c>
      <c r="D2011" s="5">
        <v>208.58</v>
      </c>
      <c r="E2011" s="5">
        <v>208</v>
      </c>
      <c r="F2011" s="3" t="s">
        <v>58</v>
      </c>
    </row>
    <row r="2012" spans="1:6" x14ac:dyDescent="0.2">
      <c r="A2012" t="s">
        <v>20</v>
      </c>
      <c r="B2012">
        <v>2007</v>
      </c>
      <c r="C2012">
        <v>1</v>
      </c>
      <c r="D2012" s="5">
        <v>210.31</v>
      </c>
      <c r="E2012" s="5">
        <v>212</v>
      </c>
      <c r="F2012" s="3" t="s">
        <v>58</v>
      </c>
    </row>
    <row r="2013" spans="1:6" x14ac:dyDescent="0.2">
      <c r="A2013" s="3" t="s">
        <v>20</v>
      </c>
      <c r="B2013" s="3">
        <v>2007</v>
      </c>
      <c r="C2013" s="3">
        <v>2</v>
      </c>
      <c r="D2013" s="5">
        <v>211.35</v>
      </c>
      <c r="E2013" s="5">
        <v>209.29</v>
      </c>
      <c r="F2013" s="3" t="s">
        <v>58</v>
      </c>
    </row>
    <row r="2014" spans="1:6" x14ac:dyDescent="0.2">
      <c r="A2014" s="3" t="s">
        <v>20</v>
      </c>
      <c r="B2014" s="3">
        <v>2007</v>
      </c>
      <c r="C2014" s="3">
        <v>3</v>
      </c>
      <c r="D2014" s="5">
        <v>209.76</v>
      </c>
      <c r="E2014" s="5">
        <v>207.33</v>
      </c>
      <c r="F2014" s="3" t="s">
        <v>58</v>
      </c>
    </row>
    <row r="2015" spans="1:6" x14ac:dyDescent="0.2">
      <c r="A2015" s="3" t="s">
        <v>20</v>
      </c>
      <c r="B2015" s="3">
        <v>2007</v>
      </c>
      <c r="C2015" s="3">
        <v>4</v>
      </c>
      <c r="D2015" s="5">
        <v>205.97</v>
      </c>
      <c r="E2015" s="5">
        <v>205.34</v>
      </c>
      <c r="F2015" s="3" t="s">
        <v>58</v>
      </c>
    </row>
    <row r="2016" spans="1:6" x14ac:dyDescent="0.2">
      <c r="A2016" s="3" t="s">
        <v>20</v>
      </c>
      <c r="B2016" s="3">
        <v>2008</v>
      </c>
      <c r="C2016" s="3">
        <v>1</v>
      </c>
      <c r="D2016" s="5">
        <v>200.05</v>
      </c>
      <c r="E2016" s="5">
        <v>202.13</v>
      </c>
      <c r="F2016" s="3" t="s">
        <v>58</v>
      </c>
    </row>
    <row r="2017" spans="1:6" x14ac:dyDescent="0.2">
      <c r="A2017" s="3" t="s">
        <v>20</v>
      </c>
      <c r="B2017" s="3">
        <v>2008</v>
      </c>
      <c r="C2017" s="3">
        <v>2</v>
      </c>
      <c r="D2017" s="5">
        <v>199.75</v>
      </c>
      <c r="E2017" s="5">
        <v>197.76</v>
      </c>
      <c r="F2017" s="3" t="s">
        <v>58</v>
      </c>
    </row>
    <row r="2018" spans="1:6" x14ac:dyDescent="0.2">
      <c r="A2018" s="3" t="s">
        <v>20</v>
      </c>
      <c r="B2018" s="3">
        <v>2008</v>
      </c>
      <c r="C2018" s="3">
        <v>3</v>
      </c>
      <c r="D2018" s="5">
        <v>195.46</v>
      </c>
      <c r="E2018" s="5">
        <v>192.77</v>
      </c>
      <c r="F2018" s="3" t="s">
        <v>58</v>
      </c>
    </row>
    <row r="2019" spans="1:6" x14ac:dyDescent="0.2">
      <c r="A2019" s="3" t="s">
        <v>20</v>
      </c>
      <c r="B2019" s="3">
        <v>2008</v>
      </c>
      <c r="C2019" s="3">
        <v>4</v>
      </c>
      <c r="D2019" s="5">
        <v>189.3</v>
      </c>
      <c r="E2019" s="5">
        <v>188.73</v>
      </c>
      <c r="F2019" s="3" t="s">
        <v>58</v>
      </c>
    </row>
    <row r="2020" spans="1:6" x14ac:dyDescent="0.2">
      <c r="A2020" s="3" t="s">
        <v>20</v>
      </c>
      <c r="B2020" s="3">
        <v>2009</v>
      </c>
      <c r="C2020" s="3">
        <v>1</v>
      </c>
      <c r="D2020" s="5">
        <v>182.24</v>
      </c>
      <c r="E2020" s="5">
        <v>184.64</v>
      </c>
      <c r="F2020" s="3" t="s">
        <v>58</v>
      </c>
    </row>
    <row r="2021" spans="1:6" x14ac:dyDescent="0.2">
      <c r="A2021" s="3" t="s">
        <v>20</v>
      </c>
      <c r="B2021" s="3">
        <v>2009</v>
      </c>
      <c r="C2021" s="3">
        <v>2</v>
      </c>
      <c r="D2021" s="5">
        <v>183.59</v>
      </c>
      <c r="E2021" s="5">
        <v>181.7</v>
      </c>
      <c r="F2021" s="3" t="s">
        <v>58</v>
      </c>
    </row>
    <row r="2022" spans="1:6" x14ac:dyDescent="0.2">
      <c r="A2022" s="3" t="s">
        <v>20</v>
      </c>
      <c r="B2022" s="3">
        <v>2009</v>
      </c>
      <c r="C2022" s="3">
        <v>3</v>
      </c>
      <c r="D2022" s="5">
        <v>184.56</v>
      </c>
      <c r="E2022" s="5">
        <v>181.46</v>
      </c>
      <c r="F2022" s="3" t="s">
        <v>58</v>
      </c>
    </row>
    <row r="2023" spans="1:6" x14ac:dyDescent="0.2">
      <c r="A2023" s="3" t="s">
        <v>20</v>
      </c>
      <c r="B2023" s="3">
        <v>2009</v>
      </c>
      <c r="C2023" s="3">
        <v>4</v>
      </c>
      <c r="D2023" s="5">
        <v>179.04</v>
      </c>
      <c r="E2023" s="5">
        <v>178.73</v>
      </c>
      <c r="F2023" s="3" t="s">
        <v>58</v>
      </c>
    </row>
    <row r="2024" spans="1:6" x14ac:dyDescent="0.2">
      <c r="A2024" s="3" t="s">
        <v>20</v>
      </c>
      <c r="B2024" s="3">
        <v>2010</v>
      </c>
      <c r="C2024" s="3">
        <v>1</v>
      </c>
      <c r="D2024" s="5">
        <v>174.94</v>
      </c>
      <c r="E2024" s="5">
        <v>177.72</v>
      </c>
      <c r="F2024" s="3" t="s">
        <v>58</v>
      </c>
    </row>
    <row r="2025" spans="1:6" x14ac:dyDescent="0.2">
      <c r="A2025" s="3" t="s">
        <v>20</v>
      </c>
      <c r="B2025" s="3">
        <v>2010</v>
      </c>
      <c r="C2025" s="3">
        <v>2</v>
      </c>
      <c r="D2025" s="5">
        <v>178.64</v>
      </c>
      <c r="E2025" s="5">
        <v>176.48</v>
      </c>
      <c r="F2025" s="3" t="s">
        <v>58</v>
      </c>
    </row>
    <row r="2026" spans="1:6" x14ac:dyDescent="0.2">
      <c r="A2026" s="3" t="s">
        <v>20</v>
      </c>
      <c r="B2026" s="3">
        <v>2010</v>
      </c>
      <c r="C2026" s="3">
        <v>3</v>
      </c>
      <c r="D2026" s="5">
        <v>176.06</v>
      </c>
      <c r="E2026" s="5">
        <v>172.73</v>
      </c>
      <c r="F2026" s="3" t="s">
        <v>58</v>
      </c>
    </row>
    <row r="2027" spans="1:6" x14ac:dyDescent="0.2">
      <c r="A2027" s="3" t="s">
        <v>20</v>
      </c>
      <c r="B2027" s="3">
        <v>2010</v>
      </c>
      <c r="C2027" s="3">
        <v>4</v>
      </c>
      <c r="D2027" s="5">
        <v>171.21</v>
      </c>
      <c r="E2027" s="5">
        <v>171.23</v>
      </c>
      <c r="F2027" s="3" t="s">
        <v>58</v>
      </c>
    </row>
    <row r="2028" spans="1:6" x14ac:dyDescent="0.2">
      <c r="A2028" s="3" t="s">
        <v>20</v>
      </c>
      <c r="B2028" s="3">
        <v>2011</v>
      </c>
      <c r="C2028" s="3">
        <v>1</v>
      </c>
      <c r="D2028" s="5">
        <v>164.31</v>
      </c>
      <c r="E2028" s="5">
        <v>167.3</v>
      </c>
      <c r="F2028" s="3" t="s">
        <v>58</v>
      </c>
    </row>
    <row r="2029" spans="1:6" x14ac:dyDescent="0.2">
      <c r="A2029" s="3" t="s">
        <v>20</v>
      </c>
      <c r="B2029" s="3">
        <v>2011</v>
      </c>
      <c r="C2029" s="3">
        <v>2</v>
      </c>
      <c r="D2029" s="5">
        <v>165.8</v>
      </c>
      <c r="E2029" s="5">
        <v>163.46</v>
      </c>
      <c r="F2029" s="3" t="s">
        <v>58</v>
      </c>
    </row>
    <row r="2030" spans="1:6" x14ac:dyDescent="0.2">
      <c r="A2030" s="3" t="s">
        <v>20</v>
      </c>
      <c r="B2030" s="3">
        <v>2011</v>
      </c>
      <c r="C2030" s="3">
        <v>3</v>
      </c>
      <c r="D2030" s="5">
        <v>167.79</v>
      </c>
      <c r="E2030" s="5">
        <v>164.27</v>
      </c>
      <c r="F2030" s="3" t="s">
        <v>58</v>
      </c>
    </row>
    <row r="2031" spans="1:6" x14ac:dyDescent="0.2">
      <c r="A2031" s="3" t="s">
        <v>20</v>
      </c>
      <c r="B2031" s="3">
        <v>2011</v>
      </c>
      <c r="C2031" s="3">
        <v>4</v>
      </c>
      <c r="D2031" s="5">
        <v>160.77000000000001</v>
      </c>
      <c r="E2031" s="5">
        <v>161.21</v>
      </c>
      <c r="F2031" s="3" t="s">
        <v>58</v>
      </c>
    </row>
    <row r="2032" spans="1:6" x14ac:dyDescent="0.2">
      <c r="A2032" s="3" t="s">
        <v>20</v>
      </c>
      <c r="B2032" s="3">
        <v>2012</v>
      </c>
      <c r="C2032" s="3">
        <v>1</v>
      </c>
      <c r="D2032" s="5">
        <v>158.27000000000001</v>
      </c>
      <c r="E2032" s="5">
        <v>161.4</v>
      </c>
      <c r="F2032" s="3" t="s">
        <v>58</v>
      </c>
    </row>
    <row r="2033" spans="1:6" x14ac:dyDescent="0.2">
      <c r="A2033" s="3" t="s">
        <v>20</v>
      </c>
      <c r="B2033" s="3">
        <v>2012</v>
      </c>
      <c r="C2033" s="3">
        <v>2</v>
      </c>
      <c r="D2033" s="5">
        <v>164.92</v>
      </c>
      <c r="E2033" s="5">
        <v>162.15</v>
      </c>
      <c r="F2033" s="3" t="s">
        <v>58</v>
      </c>
    </row>
    <row r="2034" spans="1:6" x14ac:dyDescent="0.2">
      <c r="A2034" s="3" t="s">
        <v>20</v>
      </c>
      <c r="B2034" s="3">
        <v>2012</v>
      </c>
      <c r="C2034" s="3">
        <v>3</v>
      </c>
      <c r="D2034" s="5">
        <v>166.57</v>
      </c>
      <c r="E2034" s="5">
        <v>162.96</v>
      </c>
      <c r="F2034" s="3" t="s">
        <v>58</v>
      </c>
    </row>
    <row r="2035" spans="1:6" x14ac:dyDescent="0.2">
      <c r="A2035" s="3" t="s">
        <v>20</v>
      </c>
      <c r="B2035" s="3">
        <v>2012</v>
      </c>
      <c r="C2035" s="3">
        <v>4</v>
      </c>
      <c r="D2035" s="5">
        <v>161.63999999999999</v>
      </c>
      <c r="E2035" s="5">
        <v>162.44</v>
      </c>
      <c r="F2035" s="3" t="s">
        <v>58</v>
      </c>
    </row>
    <row r="2036" spans="1:6" x14ac:dyDescent="0.2">
      <c r="A2036" s="3" t="s">
        <v>20</v>
      </c>
      <c r="B2036" s="3">
        <v>2013</v>
      </c>
      <c r="C2036" s="3">
        <v>1</v>
      </c>
      <c r="D2036" s="5">
        <v>161.59</v>
      </c>
      <c r="E2036" s="5">
        <v>164.9</v>
      </c>
      <c r="F2036" s="3" t="s">
        <v>58</v>
      </c>
    </row>
    <row r="2037" spans="1:6" x14ac:dyDescent="0.2">
      <c r="A2037" s="3" t="s">
        <v>20</v>
      </c>
      <c r="B2037" s="3">
        <v>2013</v>
      </c>
      <c r="C2037" s="3">
        <v>2</v>
      </c>
      <c r="D2037" s="5">
        <v>171.13</v>
      </c>
      <c r="E2037" s="5">
        <v>167.88</v>
      </c>
      <c r="F2037" s="3" t="s">
        <v>58</v>
      </c>
    </row>
    <row r="2038" spans="1:6" x14ac:dyDescent="0.2">
      <c r="A2038" s="3" t="s">
        <v>20</v>
      </c>
      <c r="B2038" s="3">
        <v>2013</v>
      </c>
      <c r="C2038" s="3">
        <v>3</v>
      </c>
      <c r="D2038" s="5">
        <v>172.75</v>
      </c>
      <c r="E2038" s="5">
        <v>169.08</v>
      </c>
      <c r="F2038" s="3" t="s">
        <v>58</v>
      </c>
    </row>
    <row r="2039" spans="1:6" x14ac:dyDescent="0.2">
      <c r="A2039" s="3" t="s">
        <v>20</v>
      </c>
      <c r="B2039" s="3">
        <v>2013</v>
      </c>
      <c r="C2039" s="3">
        <v>4</v>
      </c>
      <c r="D2039" s="5">
        <v>170.25</v>
      </c>
      <c r="E2039" s="5">
        <v>171.27</v>
      </c>
      <c r="F2039" s="3" t="s">
        <v>58</v>
      </c>
    </row>
    <row r="2040" spans="1:6" x14ac:dyDescent="0.2">
      <c r="A2040" s="3" t="s">
        <v>20</v>
      </c>
      <c r="B2040" s="3">
        <v>2014</v>
      </c>
      <c r="C2040" s="3">
        <v>1</v>
      </c>
      <c r="D2040" s="5">
        <v>168.55</v>
      </c>
      <c r="E2040" s="5">
        <v>171.95</v>
      </c>
      <c r="F2040" s="3" t="s">
        <v>58</v>
      </c>
    </row>
    <row r="2041" spans="1:6" x14ac:dyDescent="0.2">
      <c r="A2041" s="3" t="s">
        <v>20</v>
      </c>
      <c r="B2041" s="3">
        <v>2014</v>
      </c>
      <c r="C2041" s="3">
        <v>2</v>
      </c>
      <c r="D2041" s="5">
        <v>176.53</v>
      </c>
      <c r="E2041" s="5">
        <v>172.99</v>
      </c>
      <c r="F2041" s="3" t="s">
        <v>58</v>
      </c>
    </row>
    <row r="2042" spans="1:6" x14ac:dyDescent="0.2">
      <c r="A2042" s="3" t="s">
        <v>20</v>
      </c>
      <c r="B2042" s="3">
        <v>2014</v>
      </c>
      <c r="C2042" s="3">
        <v>3</v>
      </c>
      <c r="D2042" s="5">
        <v>178.12</v>
      </c>
      <c r="E2042" s="5">
        <v>174.55</v>
      </c>
      <c r="F2042" s="3" t="s">
        <v>58</v>
      </c>
    </row>
    <row r="2043" spans="1:6" x14ac:dyDescent="0.2">
      <c r="A2043" s="3" t="s">
        <v>20</v>
      </c>
      <c r="B2043" s="3">
        <v>2014</v>
      </c>
      <c r="C2043" s="3">
        <v>4</v>
      </c>
      <c r="D2043" s="5">
        <v>174.31</v>
      </c>
      <c r="E2043" s="5">
        <v>175.43</v>
      </c>
      <c r="F2043" s="3" t="s">
        <v>58</v>
      </c>
    </row>
    <row r="2044" spans="1:6" x14ac:dyDescent="0.2">
      <c r="A2044" s="3" t="s">
        <v>20</v>
      </c>
      <c r="B2044" s="3">
        <v>2015</v>
      </c>
      <c r="C2044" s="3">
        <v>1</v>
      </c>
      <c r="D2044" s="5">
        <v>173.45</v>
      </c>
      <c r="E2044" s="5">
        <v>176.66</v>
      </c>
      <c r="F2044" s="3" t="s">
        <v>58</v>
      </c>
    </row>
    <row r="2045" spans="1:6" x14ac:dyDescent="0.2">
      <c r="A2045" t="s">
        <v>20</v>
      </c>
      <c r="B2045">
        <v>2015</v>
      </c>
      <c r="C2045">
        <v>2</v>
      </c>
      <c r="D2045" s="5">
        <v>182.02</v>
      </c>
      <c r="E2045" s="5">
        <v>178.38</v>
      </c>
      <c r="F2045" s="3" t="s">
        <v>58</v>
      </c>
    </row>
    <row r="2046" spans="1:6" x14ac:dyDescent="0.2">
      <c r="A2046" t="s">
        <v>20</v>
      </c>
      <c r="B2046">
        <v>2015</v>
      </c>
      <c r="C2046">
        <v>3</v>
      </c>
      <c r="D2046" s="5">
        <v>182.47</v>
      </c>
      <c r="E2046" s="5">
        <v>179.11</v>
      </c>
      <c r="F2046" s="3" t="s">
        <v>58</v>
      </c>
    </row>
    <row r="2047" spans="1:6" x14ac:dyDescent="0.2">
      <c r="A2047" t="s">
        <v>20</v>
      </c>
      <c r="B2047">
        <v>2015</v>
      </c>
      <c r="C2047">
        <v>4</v>
      </c>
      <c r="D2047" s="5">
        <v>178.82</v>
      </c>
      <c r="E2047" s="5">
        <v>179.95</v>
      </c>
      <c r="F2047" s="3" t="s">
        <v>58</v>
      </c>
    </row>
    <row r="2048" spans="1:6" x14ac:dyDescent="0.2">
      <c r="A2048" t="s">
        <v>20</v>
      </c>
      <c r="B2048">
        <v>2016</v>
      </c>
      <c r="C2048">
        <v>1</v>
      </c>
      <c r="D2048" s="5">
        <v>178.07</v>
      </c>
      <c r="E2048" s="5">
        <v>180.9</v>
      </c>
      <c r="F2048" s="3" t="s">
        <v>58</v>
      </c>
    </row>
    <row r="2049" spans="1:6" x14ac:dyDescent="0.2">
      <c r="A2049" t="s">
        <v>20</v>
      </c>
      <c r="B2049">
        <v>2016</v>
      </c>
      <c r="C2049">
        <v>2</v>
      </c>
      <c r="D2049" s="5">
        <v>186.41</v>
      </c>
      <c r="E2049" s="5">
        <v>182.88</v>
      </c>
      <c r="F2049" s="3" t="s">
        <v>58</v>
      </c>
    </row>
    <row r="2050" spans="1:6" x14ac:dyDescent="0.2">
      <c r="A2050" t="s">
        <v>20</v>
      </c>
      <c r="B2050">
        <v>2016</v>
      </c>
      <c r="C2050">
        <v>3</v>
      </c>
      <c r="D2050" s="5">
        <v>188.75</v>
      </c>
      <c r="E2050" s="5">
        <v>185.54</v>
      </c>
      <c r="F2050" s="3" t="s">
        <v>58</v>
      </c>
    </row>
    <row r="2051" spans="1:6" x14ac:dyDescent="0.2">
      <c r="A2051" t="s">
        <v>20</v>
      </c>
      <c r="B2051">
        <v>2016</v>
      </c>
      <c r="C2051">
        <v>4</v>
      </c>
      <c r="D2051" s="5">
        <v>186.75</v>
      </c>
      <c r="E2051" s="5">
        <v>188</v>
      </c>
      <c r="F2051" s="3" t="s">
        <v>58</v>
      </c>
    </row>
    <row r="2052" spans="1:6" x14ac:dyDescent="0.2">
      <c r="A2052" t="s">
        <v>20</v>
      </c>
      <c r="B2052">
        <v>2017</v>
      </c>
      <c r="C2052">
        <v>1</v>
      </c>
      <c r="D2052" s="5">
        <v>187.47</v>
      </c>
      <c r="E2052" s="5">
        <v>189.89</v>
      </c>
      <c r="F2052" s="3" t="s">
        <v>58</v>
      </c>
    </row>
    <row r="2053" spans="1:6" x14ac:dyDescent="0.2">
      <c r="A2053" t="s">
        <v>20</v>
      </c>
      <c r="B2053">
        <v>2017</v>
      </c>
      <c r="C2053">
        <v>2</v>
      </c>
      <c r="D2053" s="5">
        <v>192.88</v>
      </c>
      <c r="E2053" s="5">
        <v>189.4</v>
      </c>
      <c r="F2053" s="3" t="s">
        <v>58</v>
      </c>
    </row>
    <row r="2054" spans="1:6" x14ac:dyDescent="0.2">
      <c r="A2054" t="s">
        <v>20</v>
      </c>
      <c r="B2054">
        <v>2017</v>
      </c>
      <c r="C2054">
        <v>3</v>
      </c>
      <c r="D2054" s="5">
        <v>194.33</v>
      </c>
      <c r="E2054" s="5">
        <v>191.39</v>
      </c>
      <c r="F2054" s="3" t="s">
        <v>58</v>
      </c>
    </row>
    <row r="2055" spans="1:6" x14ac:dyDescent="0.2">
      <c r="A2055" t="s">
        <v>20</v>
      </c>
      <c r="B2055">
        <v>2017</v>
      </c>
      <c r="C2055">
        <v>4</v>
      </c>
      <c r="D2055" s="5">
        <v>191.94</v>
      </c>
      <c r="E2055" s="5">
        <v>193.15</v>
      </c>
      <c r="F2055" s="3" t="s">
        <v>58</v>
      </c>
    </row>
    <row r="2056" spans="1:6" x14ac:dyDescent="0.2">
      <c r="A2056" t="s">
        <v>20</v>
      </c>
      <c r="B2056">
        <v>2018</v>
      </c>
      <c r="C2056">
        <v>1</v>
      </c>
      <c r="D2056" s="5">
        <v>193.04</v>
      </c>
      <c r="E2056" s="5">
        <v>195.12</v>
      </c>
      <c r="F2056" s="3" t="s">
        <v>58</v>
      </c>
    </row>
    <row r="2057" spans="1:6" x14ac:dyDescent="0.2">
      <c r="A2057" t="s">
        <v>20</v>
      </c>
      <c r="B2057">
        <v>2018</v>
      </c>
      <c r="C2057">
        <v>2</v>
      </c>
      <c r="D2057" s="5">
        <v>199.6</v>
      </c>
      <c r="E2057" s="5">
        <v>196.11</v>
      </c>
      <c r="F2057" s="3" t="s">
        <v>58</v>
      </c>
    </row>
    <row r="2058" spans="1:6" x14ac:dyDescent="0.2">
      <c r="A2058" t="s">
        <v>20</v>
      </c>
      <c r="B2058">
        <v>2018</v>
      </c>
      <c r="C2058">
        <v>3</v>
      </c>
      <c r="D2058" s="5">
        <v>199.76</v>
      </c>
      <c r="E2058" s="5">
        <v>197.09</v>
      </c>
      <c r="F2058" s="3" t="s">
        <v>58</v>
      </c>
    </row>
    <row r="2059" spans="1:6" x14ac:dyDescent="0.2">
      <c r="A2059" t="s">
        <v>20</v>
      </c>
      <c r="B2059">
        <v>2018</v>
      </c>
      <c r="C2059">
        <v>4</v>
      </c>
      <c r="D2059" s="5">
        <v>196.4</v>
      </c>
      <c r="E2059" s="5">
        <v>197.49</v>
      </c>
      <c r="F2059" s="3" t="s">
        <v>58</v>
      </c>
    </row>
    <row r="2060" spans="1:6" x14ac:dyDescent="0.2">
      <c r="A2060" t="s">
        <v>20</v>
      </c>
      <c r="B2060">
        <v>2019</v>
      </c>
      <c r="C2060">
        <v>1</v>
      </c>
      <c r="D2060" s="5">
        <v>197.36</v>
      </c>
      <c r="E2060" s="5">
        <v>199.26</v>
      </c>
      <c r="F2060" s="3" t="s">
        <v>58</v>
      </c>
    </row>
    <row r="2061" spans="1:6" x14ac:dyDescent="0.2">
      <c r="A2061" t="s">
        <v>20</v>
      </c>
      <c r="B2061">
        <v>2019</v>
      </c>
      <c r="C2061">
        <v>2</v>
      </c>
      <c r="D2061" s="5">
        <v>204.37</v>
      </c>
      <c r="E2061" s="5">
        <v>200.85</v>
      </c>
      <c r="F2061" s="3" t="s">
        <v>58</v>
      </c>
    </row>
    <row r="2062" spans="1:6" x14ac:dyDescent="0.2">
      <c r="A2062" t="s">
        <v>20</v>
      </c>
      <c r="B2062">
        <v>2019</v>
      </c>
      <c r="C2062">
        <v>3</v>
      </c>
      <c r="D2062" s="5">
        <v>203.88</v>
      </c>
      <c r="E2062" s="5">
        <v>201.4</v>
      </c>
      <c r="F2062" s="3" t="s">
        <v>58</v>
      </c>
    </row>
    <row r="2063" spans="1:6" x14ac:dyDescent="0.2">
      <c r="A2063" t="s">
        <v>20</v>
      </c>
      <c r="B2063">
        <v>2019</v>
      </c>
      <c r="C2063">
        <v>4</v>
      </c>
      <c r="D2063" s="5">
        <v>202.62</v>
      </c>
      <c r="E2063" s="5">
        <v>203.63</v>
      </c>
      <c r="F2063" s="3" t="s">
        <v>58</v>
      </c>
    </row>
    <row r="2064" spans="1:6" x14ac:dyDescent="0.2">
      <c r="A2064" t="s">
        <v>20</v>
      </c>
      <c r="B2064">
        <v>2020</v>
      </c>
      <c r="C2064">
        <v>1</v>
      </c>
      <c r="D2064" s="5">
        <v>204</v>
      </c>
      <c r="E2064" s="5">
        <v>205.86</v>
      </c>
      <c r="F2064" s="3" t="s">
        <v>58</v>
      </c>
    </row>
    <row r="2065" spans="1:6" x14ac:dyDescent="0.2">
      <c r="A2065" t="s">
        <v>20</v>
      </c>
      <c r="B2065">
        <v>2020</v>
      </c>
      <c r="C2065">
        <v>2</v>
      </c>
      <c r="D2065" s="5">
        <v>209.34</v>
      </c>
      <c r="E2065" s="5">
        <v>205.74</v>
      </c>
      <c r="F2065" s="3" t="s">
        <v>58</v>
      </c>
    </row>
    <row r="2066" spans="1:6" x14ac:dyDescent="0.2">
      <c r="A2066" t="s">
        <v>20</v>
      </c>
      <c r="B2066">
        <v>2020</v>
      </c>
      <c r="C2066">
        <v>3</v>
      </c>
      <c r="D2066" s="5">
        <v>215.55</v>
      </c>
      <c r="E2066" s="5">
        <v>212.99</v>
      </c>
      <c r="F2066" s="3" t="s">
        <v>58</v>
      </c>
    </row>
    <row r="2067" spans="1:6" x14ac:dyDescent="0.2">
      <c r="A2067" t="s">
        <v>20</v>
      </c>
      <c r="B2067">
        <v>2020</v>
      </c>
      <c r="C2067">
        <v>4</v>
      </c>
      <c r="D2067" s="5">
        <v>219.25</v>
      </c>
      <c r="E2067" s="5">
        <v>220.4</v>
      </c>
      <c r="F2067" s="3" t="s">
        <v>58</v>
      </c>
    </row>
    <row r="2068" spans="1:6" x14ac:dyDescent="0.2">
      <c r="A2068" t="s">
        <v>20</v>
      </c>
      <c r="B2068">
        <v>2021</v>
      </c>
      <c r="C2068">
        <v>1</v>
      </c>
      <c r="D2068" s="5">
        <v>224.46</v>
      </c>
      <c r="E2068" s="5">
        <v>226.48</v>
      </c>
      <c r="F2068" s="3" t="s">
        <v>58</v>
      </c>
    </row>
    <row r="2069" spans="1:6" x14ac:dyDescent="0.2">
      <c r="A2069" t="s">
        <v>20</v>
      </c>
      <c r="B2069">
        <v>2021</v>
      </c>
      <c r="C2069">
        <v>2</v>
      </c>
      <c r="D2069" s="5">
        <v>236.79</v>
      </c>
      <c r="E2069" s="5">
        <v>232.61</v>
      </c>
      <c r="F2069" s="3" t="s">
        <v>58</v>
      </c>
    </row>
    <row r="2070" spans="1:6" x14ac:dyDescent="0.2">
      <c r="A2070" t="s">
        <v>20</v>
      </c>
      <c r="B2070">
        <v>2021</v>
      </c>
      <c r="C2070">
        <v>3</v>
      </c>
      <c r="D2070" s="5">
        <v>243.71</v>
      </c>
      <c r="E2070" s="5">
        <v>240.71</v>
      </c>
      <c r="F2070" s="3" t="s">
        <v>58</v>
      </c>
    </row>
    <row r="2071" spans="1:6" x14ac:dyDescent="0.2">
      <c r="A2071" t="s">
        <v>20</v>
      </c>
      <c r="B2071">
        <v>2021</v>
      </c>
      <c r="C2071">
        <v>4</v>
      </c>
      <c r="D2071" s="5">
        <v>245.63</v>
      </c>
      <c r="E2071" s="5">
        <v>247.24</v>
      </c>
      <c r="F2071" s="3" t="s">
        <v>58</v>
      </c>
    </row>
    <row r="2072" spans="1:6" x14ac:dyDescent="0.2">
      <c r="A2072" t="s">
        <v>20</v>
      </c>
      <c r="B2072">
        <v>2022</v>
      </c>
      <c r="C2072">
        <v>1</v>
      </c>
      <c r="D2072" s="5">
        <v>253.36</v>
      </c>
      <c r="E2072" s="5">
        <v>255.6</v>
      </c>
      <c r="F2072" s="3" t="s">
        <v>58</v>
      </c>
    </row>
    <row r="2073" spans="1:6" x14ac:dyDescent="0.2">
      <c r="A2073" t="s">
        <v>20</v>
      </c>
      <c r="B2073">
        <v>2022</v>
      </c>
      <c r="C2073">
        <v>2</v>
      </c>
      <c r="D2073" s="5">
        <v>265.68</v>
      </c>
      <c r="E2073" s="5">
        <v>260.79000000000002</v>
      </c>
      <c r="F2073" s="3" t="s">
        <v>58</v>
      </c>
    </row>
    <row r="2074" spans="1:6" x14ac:dyDescent="0.2">
      <c r="A2074" t="s">
        <v>20</v>
      </c>
      <c r="B2074">
        <v>2022</v>
      </c>
      <c r="C2074">
        <v>3</v>
      </c>
      <c r="D2074" s="5">
        <v>265.12</v>
      </c>
      <c r="E2074" s="5">
        <v>261.81</v>
      </c>
      <c r="F2074" s="3" t="s">
        <v>58</v>
      </c>
    </row>
    <row r="2075" spans="1:6" x14ac:dyDescent="0.2">
      <c r="A2075" t="s">
        <v>20</v>
      </c>
      <c r="B2075">
        <v>2022</v>
      </c>
      <c r="C2075">
        <v>4</v>
      </c>
      <c r="D2075" s="5">
        <v>262.29000000000002</v>
      </c>
      <c r="E2075" s="5">
        <v>264.19</v>
      </c>
      <c r="F2075" s="3" t="s">
        <v>58</v>
      </c>
    </row>
    <row r="2076" spans="1:6" x14ac:dyDescent="0.2">
      <c r="A2076" t="s">
        <v>20</v>
      </c>
      <c r="B2076">
        <v>2023</v>
      </c>
      <c r="C2076">
        <v>1</v>
      </c>
      <c r="D2076" s="5">
        <v>265.29000000000002</v>
      </c>
      <c r="E2076" s="5">
        <v>267.70999999999998</v>
      </c>
      <c r="F2076" s="3" t="s">
        <v>58</v>
      </c>
    </row>
    <row r="2077" spans="1:6" x14ac:dyDescent="0.2">
      <c r="A2077" t="s">
        <v>20</v>
      </c>
      <c r="B2077">
        <v>2023</v>
      </c>
      <c r="C2077">
        <v>2</v>
      </c>
      <c r="D2077" s="5">
        <v>279.79000000000002</v>
      </c>
      <c r="E2077" s="5">
        <v>274.55</v>
      </c>
      <c r="F2077" s="3" t="s">
        <v>58</v>
      </c>
    </row>
    <row r="2078" spans="1:6" x14ac:dyDescent="0.2">
      <c r="A2078" t="s">
        <v>20</v>
      </c>
      <c r="B2078">
        <v>2023</v>
      </c>
      <c r="C2078">
        <v>3</v>
      </c>
      <c r="D2078" s="5">
        <v>285.06</v>
      </c>
      <c r="E2078" s="5">
        <v>281.39</v>
      </c>
      <c r="F2078" s="3" t="s">
        <v>58</v>
      </c>
    </row>
    <row r="2079" spans="1:6" x14ac:dyDescent="0.2">
      <c r="A2079" t="s">
        <v>20</v>
      </c>
      <c r="B2079">
        <v>2023</v>
      </c>
      <c r="C2079">
        <v>4</v>
      </c>
      <c r="D2079" s="5">
        <v>285.08999999999997</v>
      </c>
      <c r="E2079" s="5">
        <v>287.20999999999998</v>
      </c>
      <c r="F2079" s="3" t="s">
        <v>58</v>
      </c>
    </row>
    <row r="2080" spans="1:6" x14ac:dyDescent="0.2">
      <c r="A2080" t="s">
        <v>20</v>
      </c>
      <c r="B2080">
        <v>2024</v>
      </c>
      <c r="C2080">
        <v>1</v>
      </c>
      <c r="D2080" s="5">
        <v>290.45999999999998</v>
      </c>
      <c r="E2080" s="5">
        <v>293.14</v>
      </c>
      <c r="F2080" s="3" t="s">
        <v>58</v>
      </c>
    </row>
    <row r="2081" spans="1:6" x14ac:dyDescent="0.2">
      <c r="A2081" t="s">
        <v>20</v>
      </c>
      <c r="B2081">
        <v>2024</v>
      </c>
      <c r="C2081">
        <v>2</v>
      </c>
      <c r="D2081" s="5">
        <v>302.5</v>
      </c>
      <c r="E2081" s="5">
        <v>296.89</v>
      </c>
      <c r="F2081" s="3" t="s">
        <v>58</v>
      </c>
    </row>
    <row r="2082" spans="1:6" x14ac:dyDescent="0.2">
      <c r="A2082" t="s">
        <v>20</v>
      </c>
      <c r="B2082">
        <v>2024</v>
      </c>
      <c r="C2082">
        <v>3</v>
      </c>
      <c r="D2082" s="5">
        <v>305.94</v>
      </c>
      <c r="E2082" s="5">
        <v>302</v>
      </c>
      <c r="F2082" s="3" t="s">
        <v>58</v>
      </c>
    </row>
    <row r="2083" spans="1:6" x14ac:dyDescent="0.2">
      <c r="A2083" t="s">
        <v>20</v>
      </c>
      <c r="B2083">
        <v>2024</v>
      </c>
      <c r="C2083">
        <v>4</v>
      </c>
      <c r="D2083" s="5">
        <v>307.05</v>
      </c>
      <c r="E2083" s="5">
        <v>309.16000000000003</v>
      </c>
      <c r="F2083" s="3" t="s">
        <v>58</v>
      </c>
    </row>
    <row r="2084" spans="1:6" x14ac:dyDescent="0.2">
      <c r="A2084" t="s">
        <v>20</v>
      </c>
      <c r="B2084">
        <v>2025</v>
      </c>
      <c r="C2084">
        <v>1</v>
      </c>
      <c r="D2084" s="5">
        <v>308.75</v>
      </c>
      <c r="E2084" s="5">
        <v>311.73</v>
      </c>
      <c r="F2084" s="3" t="s">
        <v>58</v>
      </c>
    </row>
    <row r="2085" spans="1:6" x14ac:dyDescent="0.2">
      <c r="A2085" t="s">
        <v>20</v>
      </c>
      <c r="B2085">
        <v>2025</v>
      </c>
      <c r="C2085">
        <v>2</v>
      </c>
      <c r="D2085" s="5">
        <v>323.69</v>
      </c>
      <c r="E2085" s="5">
        <v>317.77</v>
      </c>
      <c r="F2085" s="3" t="s">
        <v>58</v>
      </c>
    </row>
    <row r="2086" spans="1:6" x14ac:dyDescent="0.2">
      <c r="A2086" t="s">
        <v>20</v>
      </c>
      <c r="B2086">
        <v>2025</v>
      </c>
      <c r="C2086">
        <v>3</v>
      </c>
      <c r="D2086" s="5">
        <v>327.07</v>
      </c>
      <c r="E2086" s="5">
        <v>322.77999999999997</v>
      </c>
      <c r="F2086" s="3" t="s">
        <v>58</v>
      </c>
    </row>
    <row r="2087" spans="1:6" x14ac:dyDescent="0.2">
      <c r="A2087" t="s">
        <v>21</v>
      </c>
      <c r="B2087">
        <v>1991</v>
      </c>
      <c r="C2087">
        <v>1</v>
      </c>
      <c r="D2087" s="5">
        <v>100</v>
      </c>
      <c r="E2087" s="5">
        <v>100</v>
      </c>
      <c r="F2087" s="3" t="s">
        <v>58</v>
      </c>
    </row>
    <row r="2088" spans="1:6" x14ac:dyDescent="0.2">
      <c r="A2088" t="s">
        <v>21</v>
      </c>
      <c r="B2088">
        <v>1991</v>
      </c>
      <c r="C2088">
        <v>2</v>
      </c>
      <c r="D2088" s="5">
        <v>100.78</v>
      </c>
      <c r="E2088" s="5">
        <v>99.99</v>
      </c>
      <c r="F2088" s="3" t="s">
        <v>58</v>
      </c>
    </row>
    <row r="2089" spans="1:6" x14ac:dyDescent="0.2">
      <c r="A2089" t="s">
        <v>21</v>
      </c>
      <c r="B2089">
        <v>1991</v>
      </c>
      <c r="C2089">
        <v>3</v>
      </c>
      <c r="D2089" s="5">
        <v>101.16</v>
      </c>
      <c r="E2089" s="5">
        <v>100.62</v>
      </c>
      <c r="F2089" s="3" t="s">
        <v>58</v>
      </c>
    </row>
    <row r="2090" spans="1:6" x14ac:dyDescent="0.2">
      <c r="A2090" t="s">
        <v>21</v>
      </c>
      <c r="B2090">
        <v>1991</v>
      </c>
      <c r="C2090">
        <v>4</v>
      </c>
      <c r="D2090" s="5">
        <v>101.75</v>
      </c>
      <c r="E2090" s="5">
        <v>101.42</v>
      </c>
      <c r="F2090" s="3" t="s">
        <v>58</v>
      </c>
    </row>
    <row r="2091" spans="1:6" x14ac:dyDescent="0.2">
      <c r="A2091" t="s">
        <v>21</v>
      </c>
      <c r="B2091">
        <v>1992</v>
      </c>
      <c r="C2091">
        <v>1</v>
      </c>
      <c r="D2091" s="5">
        <v>102.42</v>
      </c>
      <c r="E2091" s="5">
        <v>102.43</v>
      </c>
      <c r="F2091" s="3" t="s">
        <v>58</v>
      </c>
    </row>
    <row r="2092" spans="1:6" x14ac:dyDescent="0.2">
      <c r="A2092" t="s">
        <v>21</v>
      </c>
      <c r="B2092">
        <v>1992</v>
      </c>
      <c r="C2092">
        <v>2</v>
      </c>
      <c r="D2092" s="5">
        <v>104.67</v>
      </c>
      <c r="E2092" s="5">
        <v>103.85</v>
      </c>
      <c r="F2092" s="3" t="s">
        <v>58</v>
      </c>
    </row>
    <row r="2093" spans="1:6" x14ac:dyDescent="0.2">
      <c r="A2093" t="s">
        <v>21</v>
      </c>
      <c r="B2093">
        <v>1992</v>
      </c>
      <c r="C2093">
        <v>3</v>
      </c>
      <c r="D2093" s="5">
        <v>105.46</v>
      </c>
      <c r="E2093" s="5">
        <v>104.89</v>
      </c>
      <c r="F2093" s="3" t="s">
        <v>58</v>
      </c>
    </row>
    <row r="2094" spans="1:6" x14ac:dyDescent="0.2">
      <c r="A2094" t="s">
        <v>21</v>
      </c>
      <c r="B2094">
        <v>1992</v>
      </c>
      <c r="C2094">
        <v>4</v>
      </c>
      <c r="D2094" s="5">
        <v>106.2</v>
      </c>
      <c r="E2094" s="5">
        <v>105.86</v>
      </c>
      <c r="F2094" s="3" t="s">
        <v>58</v>
      </c>
    </row>
    <row r="2095" spans="1:6" x14ac:dyDescent="0.2">
      <c r="A2095" t="s">
        <v>21</v>
      </c>
      <c r="B2095">
        <v>1993</v>
      </c>
      <c r="C2095">
        <v>1</v>
      </c>
      <c r="D2095" s="5">
        <v>107.03</v>
      </c>
      <c r="E2095" s="5">
        <v>107.05</v>
      </c>
      <c r="F2095" s="3" t="s">
        <v>58</v>
      </c>
    </row>
    <row r="2096" spans="1:6" x14ac:dyDescent="0.2">
      <c r="A2096" t="s">
        <v>21</v>
      </c>
      <c r="B2096">
        <v>1993</v>
      </c>
      <c r="C2096">
        <v>2</v>
      </c>
      <c r="D2096" s="5">
        <v>109.23</v>
      </c>
      <c r="E2096" s="5">
        <v>108.36</v>
      </c>
      <c r="F2096" s="3" t="s">
        <v>58</v>
      </c>
    </row>
    <row r="2097" spans="1:6" x14ac:dyDescent="0.2">
      <c r="A2097" t="s">
        <v>21</v>
      </c>
      <c r="B2097">
        <v>1993</v>
      </c>
      <c r="C2097">
        <v>3</v>
      </c>
      <c r="D2097" s="5">
        <v>110.36</v>
      </c>
      <c r="E2097" s="5">
        <v>109.76</v>
      </c>
      <c r="F2097" s="3" t="s">
        <v>58</v>
      </c>
    </row>
    <row r="2098" spans="1:6" x14ac:dyDescent="0.2">
      <c r="A2098" t="s">
        <v>21</v>
      </c>
      <c r="B2098">
        <v>1993</v>
      </c>
      <c r="C2098">
        <v>4</v>
      </c>
      <c r="D2098" s="5">
        <v>111.83</v>
      </c>
      <c r="E2098" s="5">
        <v>111.46</v>
      </c>
      <c r="F2098" s="3" t="s">
        <v>58</v>
      </c>
    </row>
    <row r="2099" spans="1:6" x14ac:dyDescent="0.2">
      <c r="A2099" t="s">
        <v>21</v>
      </c>
      <c r="B2099">
        <v>1994</v>
      </c>
      <c r="C2099">
        <v>1</v>
      </c>
      <c r="D2099" s="5">
        <v>112.62</v>
      </c>
      <c r="E2099" s="5">
        <v>112.68</v>
      </c>
      <c r="F2099" s="3" t="s">
        <v>58</v>
      </c>
    </row>
    <row r="2100" spans="1:6" x14ac:dyDescent="0.2">
      <c r="A2100" t="s">
        <v>21</v>
      </c>
      <c r="B2100">
        <v>1994</v>
      </c>
      <c r="C2100">
        <v>2</v>
      </c>
      <c r="D2100" s="5">
        <v>114.52</v>
      </c>
      <c r="E2100" s="5">
        <v>113.6</v>
      </c>
      <c r="F2100" s="3" t="s">
        <v>58</v>
      </c>
    </row>
    <row r="2101" spans="1:6" x14ac:dyDescent="0.2">
      <c r="A2101" t="s">
        <v>21</v>
      </c>
      <c r="B2101">
        <v>1994</v>
      </c>
      <c r="C2101">
        <v>3</v>
      </c>
      <c r="D2101" s="5">
        <v>115.4</v>
      </c>
      <c r="E2101" s="5">
        <v>114.76</v>
      </c>
      <c r="F2101" s="3" t="s">
        <v>58</v>
      </c>
    </row>
    <row r="2102" spans="1:6" x14ac:dyDescent="0.2">
      <c r="A2102" t="s">
        <v>21</v>
      </c>
      <c r="B2102">
        <v>1994</v>
      </c>
      <c r="C2102">
        <v>4</v>
      </c>
      <c r="D2102" s="5">
        <v>116.46</v>
      </c>
      <c r="E2102" s="5">
        <v>116.05</v>
      </c>
      <c r="F2102" s="3" t="s">
        <v>58</v>
      </c>
    </row>
    <row r="2103" spans="1:6" x14ac:dyDescent="0.2">
      <c r="A2103" t="s">
        <v>21</v>
      </c>
      <c r="B2103">
        <v>1995</v>
      </c>
      <c r="C2103">
        <v>1</v>
      </c>
      <c r="D2103" s="5">
        <v>117.88</v>
      </c>
      <c r="E2103" s="5">
        <v>117.98</v>
      </c>
      <c r="F2103" s="3" t="s">
        <v>58</v>
      </c>
    </row>
    <row r="2104" spans="1:6" x14ac:dyDescent="0.2">
      <c r="A2104" t="s">
        <v>21</v>
      </c>
      <c r="B2104">
        <v>1995</v>
      </c>
      <c r="C2104">
        <v>2</v>
      </c>
      <c r="D2104" s="5">
        <v>119.28</v>
      </c>
      <c r="E2104" s="5">
        <v>118.31</v>
      </c>
      <c r="F2104" s="3" t="s">
        <v>58</v>
      </c>
    </row>
    <row r="2105" spans="1:6" x14ac:dyDescent="0.2">
      <c r="A2105" t="s">
        <v>21</v>
      </c>
      <c r="B2105">
        <v>1995</v>
      </c>
      <c r="C2105">
        <v>3</v>
      </c>
      <c r="D2105" s="5">
        <v>120.8</v>
      </c>
      <c r="E2105" s="5">
        <v>120.13</v>
      </c>
      <c r="F2105" s="3" t="s">
        <v>58</v>
      </c>
    </row>
    <row r="2106" spans="1:6" x14ac:dyDescent="0.2">
      <c r="A2106" t="s">
        <v>21</v>
      </c>
      <c r="B2106">
        <v>1995</v>
      </c>
      <c r="C2106">
        <v>4</v>
      </c>
      <c r="D2106" s="5">
        <v>121.22</v>
      </c>
      <c r="E2106" s="5">
        <v>120.76</v>
      </c>
      <c r="F2106" s="3" t="s">
        <v>58</v>
      </c>
    </row>
    <row r="2107" spans="1:6" x14ac:dyDescent="0.2">
      <c r="A2107" t="s">
        <v>21</v>
      </c>
      <c r="B2107">
        <v>1996</v>
      </c>
      <c r="C2107">
        <v>1</v>
      </c>
      <c r="D2107" s="5">
        <v>122.05</v>
      </c>
      <c r="E2107" s="5">
        <v>122.17</v>
      </c>
      <c r="F2107" s="3" t="s">
        <v>58</v>
      </c>
    </row>
    <row r="2108" spans="1:6" x14ac:dyDescent="0.2">
      <c r="A2108" t="s">
        <v>21</v>
      </c>
      <c r="B2108">
        <v>1996</v>
      </c>
      <c r="C2108">
        <v>2</v>
      </c>
      <c r="D2108" s="5">
        <v>124.82</v>
      </c>
      <c r="E2108" s="5">
        <v>123.84</v>
      </c>
      <c r="F2108" s="3" t="s">
        <v>58</v>
      </c>
    </row>
    <row r="2109" spans="1:6" x14ac:dyDescent="0.2">
      <c r="A2109" t="s">
        <v>21</v>
      </c>
      <c r="B2109">
        <v>1996</v>
      </c>
      <c r="C2109">
        <v>3</v>
      </c>
      <c r="D2109" s="5">
        <v>125.73</v>
      </c>
      <c r="E2109" s="5">
        <v>125</v>
      </c>
      <c r="F2109" s="3" t="s">
        <v>58</v>
      </c>
    </row>
    <row r="2110" spans="1:6" x14ac:dyDescent="0.2">
      <c r="A2110" t="s">
        <v>21</v>
      </c>
      <c r="B2110">
        <v>1996</v>
      </c>
      <c r="C2110">
        <v>4</v>
      </c>
      <c r="D2110" s="5">
        <v>126.31</v>
      </c>
      <c r="E2110" s="5">
        <v>125.82</v>
      </c>
      <c r="F2110" s="3" t="s">
        <v>58</v>
      </c>
    </row>
    <row r="2111" spans="1:6" x14ac:dyDescent="0.2">
      <c r="A2111" t="s">
        <v>21</v>
      </c>
      <c r="B2111">
        <v>1997</v>
      </c>
      <c r="C2111">
        <v>1</v>
      </c>
      <c r="D2111" s="5">
        <v>125.97</v>
      </c>
      <c r="E2111" s="5">
        <v>126.09</v>
      </c>
      <c r="F2111" s="3" t="s">
        <v>58</v>
      </c>
    </row>
    <row r="2112" spans="1:6" x14ac:dyDescent="0.2">
      <c r="A2112" t="s">
        <v>21</v>
      </c>
      <c r="B2112">
        <v>1997</v>
      </c>
      <c r="C2112">
        <v>2</v>
      </c>
      <c r="D2112" s="5">
        <v>128.06</v>
      </c>
      <c r="E2112" s="5">
        <v>127.12</v>
      </c>
      <c r="F2112" s="3" t="s">
        <v>58</v>
      </c>
    </row>
    <row r="2113" spans="1:6" x14ac:dyDescent="0.2">
      <c r="A2113" t="s">
        <v>21</v>
      </c>
      <c r="B2113">
        <v>1997</v>
      </c>
      <c r="C2113">
        <v>3</v>
      </c>
      <c r="D2113" s="5">
        <v>128.74</v>
      </c>
      <c r="E2113" s="5">
        <v>127.94</v>
      </c>
      <c r="F2113" s="3" t="s">
        <v>58</v>
      </c>
    </row>
    <row r="2114" spans="1:6" x14ac:dyDescent="0.2">
      <c r="A2114" t="s">
        <v>21</v>
      </c>
      <c r="B2114">
        <v>1997</v>
      </c>
      <c r="C2114">
        <v>4</v>
      </c>
      <c r="D2114" s="5">
        <v>129.35</v>
      </c>
      <c r="E2114" s="5">
        <v>128.88</v>
      </c>
      <c r="F2114" s="3" t="s">
        <v>58</v>
      </c>
    </row>
    <row r="2115" spans="1:6" x14ac:dyDescent="0.2">
      <c r="A2115" t="s">
        <v>21</v>
      </c>
      <c r="B2115">
        <v>1998</v>
      </c>
      <c r="C2115">
        <v>1</v>
      </c>
      <c r="D2115" s="5">
        <v>129.83000000000001</v>
      </c>
      <c r="E2115" s="5">
        <v>129.9</v>
      </c>
      <c r="F2115" s="3" t="s">
        <v>58</v>
      </c>
    </row>
    <row r="2116" spans="1:6" x14ac:dyDescent="0.2">
      <c r="A2116" t="s">
        <v>21</v>
      </c>
      <c r="B2116">
        <v>1998</v>
      </c>
      <c r="C2116">
        <v>2</v>
      </c>
      <c r="D2116" s="5">
        <v>132.01</v>
      </c>
      <c r="E2116" s="5">
        <v>131.11000000000001</v>
      </c>
      <c r="F2116" s="3" t="s">
        <v>58</v>
      </c>
    </row>
    <row r="2117" spans="1:6" x14ac:dyDescent="0.2">
      <c r="A2117" t="s">
        <v>21</v>
      </c>
      <c r="B2117">
        <v>1998</v>
      </c>
      <c r="C2117">
        <v>3</v>
      </c>
      <c r="D2117" s="5">
        <v>132.86000000000001</v>
      </c>
      <c r="E2117" s="5">
        <v>131.99</v>
      </c>
      <c r="F2117" s="3" t="s">
        <v>58</v>
      </c>
    </row>
    <row r="2118" spans="1:6" x14ac:dyDescent="0.2">
      <c r="A2118" t="s">
        <v>21</v>
      </c>
      <c r="B2118">
        <v>1998</v>
      </c>
      <c r="C2118">
        <v>4</v>
      </c>
      <c r="D2118" s="5">
        <v>134.59</v>
      </c>
      <c r="E2118" s="5">
        <v>134.15</v>
      </c>
      <c r="F2118" s="3" t="s">
        <v>58</v>
      </c>
    </row>
    <row r="2119" spans="1:6" x14ac:dyDescent="0.2">
      <c r="A2119" t="s">
        <v>21</v>
      </c>
      <c r="B2119">
        <v>1999</v>
      </c>
      <c r="C2119">
        <v>1</v>
      </c>
      <c r="D2119" s="5">
        <v>134.91999999999999</v>
      </c>
      <c r="E2119" s="5">
        <v>134.91999999999999</v>
      </c>
      <c r="F2119" s="3" t="s">
        <v>58</v>
      </c>
    </row>
    <row r="2120" spans="1:6" x14ac:dyDescent="0.2">
      <c r="A2120" t="s">
        <v>21</v>
      </c>
      <c r="B2120">
        <v>1999</v>
      </c>
      <c r="C2120">
        <v>2</v>
      </c>
      <c r="D2120" s="5">
        <v>136.66999999999999</v>
      </c>
      <c r="E2120" s="5">
        <v>135.79</v>
      </c>
      <c r="F2120" s="3" t="s">
        <v>58</v>
      </c>
    </row>
    <row r="2121" spans="1:6" x14ac:dyDescent="0.2">
      <c r="A2121" t="s">
        <v>21</v>
      </c>
      <c r="B2121">
        <v>1999</v>
      </c>
      <c r="C2121">
        <v>3</v>
      </c>
      <c r="D2121" s="5">
        <v>138.72999999999999</v>
      </c>
      <c r="E2121" s="5">
        <v>137.78</v>
      </c>
      <c r="F2121" s="3" t="s">
        <v>58</v>
      </c>
    </row>
    <row r="2122" spans="1:6" x14ac:dyDescent="0.2">
      <c r="A2122" t="s">
        <v>21</v>
      </c>
      <c r="B2122">
        <v>1999</v>
      </c>
      <c r="C2122">
        <v>4</v>
      </c>
      <c r="D2122" s="5">
        <v>138.26</v>
      </c>
      <c r="E2122" s="5">
        <v>137.87</v>
      </c>
      <c r="F2122" s="3" t="s">
        <v>58</v>
      </c>
    </row>
    <row r="2123" spans="1:6" x14ac:dyDescent="0.2">
      <c r="A2123" t="s">
        <v>21</v>
      </c>
      <c r="B2123">
        <v>2000</v>
      </c>
      <c r="C2123">
        <v>1</v>
      </c>
      <c r="D2123" s="5">
        <v>140.6</v>
      </c>
      <c r="E2123" s="5">
        <v>140.54</v>
      </c>
      <c r="F2123" s="3" t="s">
        <v>58</v>
      </c>
    </row>
    <row r="2124" spans="1:6" x14ac:dyDescent="0.2">
      <c r="A2124" t="s">
        <v>21</v>
      </c>
      <c r="B2124">
        <v>2000</v>
      </c>
      <c r="C2124">
        <v>2</v>
      </c>
      <c r="D2124" s="5">
        <v>141.87</v>
      </c>
      <c r="E2124" s="5">
        <v>141</v>
      </c>
      <c r="F2124" s="3" t="s">
        <v>58</v>
      </c>
    </row>
    <row r="2125" spans="1:6" x14ac:dyDescent="0.2">
      <c r="A2125" t="s">
        <v>21</v>
      </c>
      <c r="B2125">
        <v>2000</v>
      </c>
      <c r="C2125">
        <v>3</v>
      </c>
      <c r="D2125" s="5">
        <v>143</v>
      </c>
      <c r="E2125" s="5">
        <v>141.94999999999999</v>
      </c>
      <c r="F2125" s="3" t="s">
        <v>58</v>
      </c>
    </row>
    <row r="2126" spans="1:6" x14ac:dyDescent="0.2">
      <c r="A2126" t="s">
        <v>21</v>
      </c>
      <c r="B2126">
        <v>2000</v>
      </c>
      <c r="C2126">
        <v>4</v>
      </c>
      <c r="D2126" s="5">
        <v>142.52000000000001</v>
      </c>
      <c r="E2126" s="5">
        <v>142.18</v>
      </c>
      <c r="F2126" s="3" t="s">
        <v>58</v>
      </c>
    </row>
    <row r="2127" spans="1:6" x14ac:dyDescent="0.2">
      <c r="A2127" t="s">
        <v>21</v>
      </c>
      <c r="B2127">
        <v>2001</v>
      </c>
      <c r="C2127">
        <v>1</v>
      </c>
      <c r="D2127" s="5">
        <v>143.68</v>
      </c>
      <c r="E2127" s="5">
        <v>143.65</v>
      </c>
      <c r="F2127" s="3" t="s">
        <v>58</v>
      </c>
    </row>
    <row r="2128" spans="1:6" x14ac:dyDescent="0.2">
      <c r="A2128" t="s">
        <v>21</v>
      </c>
      <c r="B2128">
        <v>2001</v>
      </c>
      <c r="C2128">
        <v>2</v>
      </c>
      <c r="D2128" s="5">
        <v>145.38999999999999</v>
      </c>
      <c r="E2128" s="5">
        <v>144.47999999999999</v>
      </c>
      <c r="F2128" s="3" t="s">
        <v>58</v>
      </c>
    </row>
    <row r="2129" spans="1:6" x14ac:dyDescent="0.2">
      <c r="A2129" t="s">
        <v>21</v>
      </c>
      <c r="B2129">
        <v>2001</v>
      </c>
      <c r="C2129">
        <v>3</v>
      </c>
      <c r="D2129" s="5">
        <v>146.03</v>
      </c>
      <c r="E2129" s="5">
        <v>144.86000000000001</v>
      </c>
      <c r="F2129" s="3" t="s">
        <v>58</v>
      </c>
    </row>
    <row r="2130" spans="1:6" x14ac:dyDescent="0.2">
      <c r="A2130" t="s">
        <v>21</v>
      </c>
      <c r="B2130">
        <v>2001</v>
      </c>
      <c r="C2130">
        <v>4</v>
      </c>
      <c r="D2130" s="5">
        <v>147.26</v>
      </c>
      <c r="E2130" s="5">
        <v>146.97999999999999</v>
      </c>
      <c r="F2130" s="3" t="s">
        <v>58</v>
      </c>
    </row>
    <row r="2131" spans="1:6" x14ac:dyDescent="0.2">
      <c r="A2131" t="s">
        <v>21</v>
      </c>
      <c r="B2131">
        <v>2002</v>
      </c>
      <c r="C2131">
        <v>1</v>
      </c>
      <c r="D2131" s="5">
        <v>147.46</v>
      </c>
      <c r="E2131" s="5">
        <v>147.53</v>
      </c>
      <c r="F2131" s="3" t="s">
        <v>58</v>
      </c>
    </row>
    <row r="2132" spans="1:6" x14ac:dyDescent="0.2">
      <c r="A2132" t="s">
        <v>21</v>
      </c>
      <c r="B2132">
        <v>2002</v>
      </c>
      <c r="C2132">
        <v>2</v>
      </c>
      <c r="D2132" s="5">
        <v>148.97999999999999</v>
      </c>
      <c r="E2132" s="5">
        <v>147.96</v>
      </c>
      <c r="F2132" s="3" t="s">
        <v>58</v>
      </c>
    </row>
    <row r="2133" spans="1:6" x14ac:dyDescent="0.2">
      <c r="A2133" t="s">
        <v>21</v>
      </c>
      <c r="B2133">
        <v>2002</v>
      </c>
      <c r="C2133">
        <v>3</v>
      </c>
      <c r="D2133" s="5">
        <v>149.87</v>
      </c>
      <c r="E2133" s="5">
        <v>148.58000000000001</v>
      </c>
      <c r="F2133" s="3" t="s">
        <v>58</v>
      </c>
    </row>
    <row r="2134" spans="1:6" x14ac:dyDescent="0.2">
      <c r="A2134" t="s">
        <v>21</v>
      </c>
      <c r="B2134">
        <v>2002</v>
      </c>
      <c r="C2134">
        <v>4</v>
      </c>
      <c r="D2134" s="5">
        <v>149.36000000000001</v>
      </c>
      <c r="E2134" s="5">
        <v>149.09</v>
      </c>
      <c r="F2134" s="3" t="s">
        <v>58</v>
      </c>
    </row>
    <row r="2135" spans="1:6" x14ac:dyDescent="0.2">
      <c r="A2135" t="s">
        <v>21</v>
      </c>
      <c r="B2135">
        <v>2003</v>
      </c>
      <c r="C2135">
        <v>1</v>
      </c>
      <c r="D2135" s="5">
        <v>150.65</v>
      </c>
      <c r="E2135" s="5">
        <v>150.94</v>
      </c>
      <c r="F2135" s="3" t="s">
        <v>58</v>
      </c>
    </row>
    <row r="2136" spans="1:6" x14ac:dyDescent="0.2">
      <c r="A2136" t="s">
        <v>21</v>
      </c>
      <c r="B2136">
        <v>2003</v>
      </c>
      <c r="C2136">
        <v>2</v>
      </c>
      <c r="D2136" s="5">
        <v>152.85</v>
      </c>
      <c r="E2136" s="5">
        <v>151.66</v>
      </c>
      <c r="F2136" s="3" t="s">
        <v>58</v>
      </c>
    </row>
    <row r="2137" spans="1:6" x14ac:dyDescent="0.2">
      <c r="A2137" t="s">
        <v>21</v>
      </c>
      <c r="B2137">
        <v>2003</v>
      </c>
      <c r="C2137">
        <v>3</v>
      </c>
      <c r="D2137" s="5">
        <v>154.35</v>
      </c>
      <c r="E2137" s="5">
        <v>152.88999999999999</v>
      </c>
      <c r="F2137" s="3" t="s">
        <v>58</v>
      </c>
    </row>
    <row r="2138" spans="1:6" x14ac:dyDescent="0.2">
      <c r="A2138" t="s">
        <v>21</v>
      </c>
      <c r="B2138">
        <v>2003</v>
      </c>
      <c r="C2138">
        <v>4</v>
      </c>
      <c r="D2138" s="5">
        <v>154.66</v>
      </c>
      <c r="E2138" s="5">
        <v>154.44</v>
      </c>
      <c r="F2138" s="3" t="s">
        <v>58</v>
      </c>
    </row>
    <row r="2139" spans="1:6" x14ac:dyDescent="0.2">
      <c r="A2139" t="s">
        <v>21</v>
      </c>
      <c r="B2139">
        <v>2004</v>
      </c>
      <c r="C2139">
        <v>1</v>
      </c>
      <c r="D2139" s="5">
        <v>154.56</v>
      </c>
      <c r="E2139" s="5">
        <v>155.07</v>
      </c>
      <c r="F2139" s="3" t="s">
        <v>58</v>
      </c>
    </row>
    <row r="2140" spans="1:6" x14ac:dyDescent="0.2">
      <c r="A2140" t="s">
        <v>21</v>
      </c>
      <c r="B2140">
        <v>2004</v>
      </c>
      <c r="C2140">
        <v>2</v>
      </c>
      <c r="D2140" s="5">
        <v>158.56</v>
      </c>
      <c r="E2140" s="5">
        <v>157.21</v>
      </c>
      <c r="F2140" s="3" t="s">
        <v>58</v>
      </c>
    </row>
    <row r="2141" spans="1:6" x14ac:dyDescent="0.2">
      <c r="A2141" t="s">
        <v>21</v>
      </c>
      <c r="B2141">
        <v>2004</v>
      </c>
      <c r="C2141">
        <v>3</v>
      </c>
      <c r="D2141" s="5">
        <v>160.19999999999999</v>
      </c>
      <c r="E2141" s="5">
        <v>158.47999999999999</v>
      </c>
      <c r="F2141" s="3" t="s">
        <v>58</v>
      </c>
    </row>
    <row r="2142" spans="1:6" x14ac:dyDescent="0.2">
      <c r="A2142" t="s">
        <v>21</v>
      </c>
      <c r="B2142">
        <v>2004</v>
      </c>
      <c r="C2142">
        <v>4</v>
      </c>
      <c r="D2142" s="5">
        <v>159.28</v>
      </c>
      <c r="E2142" s="5">
        <v>159.16999999999999</v>
      </c>
      <c r="F2142" s="3" t="s">
        <v>58</v>
      </c>
    </row>
    <row r="2143" spans="1:6" x14ac:dyDescent="0.2">
      <c r="A2143" t="s">
        <v>21</v>
      </c>
      <c r="B2143">
        <v>2005</v>
      </c>
      <c r="C2143">
        <v>1</v>
      </c>
      <c r="D2143" s="5">
        <v>159.66</v>
      </c>
      <c r="E2143" s="5">
        <v>160.38999999999999</v>
      </c>
      <c r="F2143" s="3" t="s">
        <v>58</v>
      </c>
    </row>
    <row r="2144" spans="1:6" x14ac:dyDescent="0.2">
      <c r="A2144" t="s">
        <v>21</v>
      </c>
      <c r="B2144">
        <v>2005</v>
      </c>
      <c r="C2144">
        <v>2</v>
      </c>
      <c r="D2144" s="5">
        <v>162.93</v>
      </c>
      <c r="E2144" s="5">
        <v>161.44</v>
      </c>
      <c r="F2144" s="3" t="s">
        <v>58</v>
      </c>
    </row>
    <row r="2145" spans="1:6" x14ac:dyDescent="0.2">
      <c r="A2145" t="s">
        <v>21</v>
      </c>
      <c r="B2145">
        <v>2005</v>
      </c>
      <c r="C2145">
        <v>3</v>
      </c>
      <c r="D2145" s="5">
        <v>164.44</v>
      </c>
      <c r="E2145" s="5">
        <v>162.43</v>
      </c>
      <c r="F2145" s="3" t="s">
        <v>58</v>
      </c>
    </row>
    <row r="2146" spans="1:6" x14ac:dyDescent="0.2">
      <c r="A2146" t="s">
        <v>21</v>
      </c>
      <c r="B2146">
        <v>2005</v>
      </c>
      <c r="C2146">
        <v>4</v>
      </c>
      <c r="D2146" s="5">
        <v>164.5</v>
      </c>
      <c r="E2146" s="5">
        <v>164.6</v>
      </c>
      <c r="F2146" s="3" t="s">
        <v>58</v>
      </c>
    </row>
    <row r="2147" spans="1:6" x14ac:dyDescent="0.2">
      <c r="A2147" t="s">
        <v>21</v>
      </c>
      <c r="B2147">
        <v>2006</v>
      </c>
      <c r="C2147">
        <v>1</v>
      </c>
      <c r="D2147" s="5">
        <v>163.94</v>
      </c>
      <c r="E2147" s="5">
        <v>164.83</v>
      </c>
      <c r="F2147" s="3" t="s">
        <v>58</v>
      </c>
    </row>
    <row r="2148" spans="1:6" x14ac:dyDescent="0.2">
      <c r="A2148" t="s">
        <v>21</v>
      </c>
      <c r="B2148">
        <v>2006</v>
      </c>
      <c r="C2148">
        <v>2</v>
      </c>
      <c r="D2148" s="5">
        <v>167.63</v>
      </c>
      <c r="E2148" s="5">
        <v>165.97</v>
      </c>
      <c r="F2148" s="3" t="s">
        <v>58</v>
      </c>
    </row>
    <row r="2149" spans="1:6" x14ac:dyDescent="0.2">
      <c r="A2149" t="s">
        <v>21</v>
      </c>
      <c r="B2149">
        <v>2006</v>
      </c>
      <c r="C2149">
        <v>3</v>
      </c>
      <c r="D2149" s="5">
        <v>168.47</v>
      </c>
      <c r="E2149" s="5">
        <v>166.27</v>
      </c>
      <c r="F2149" s="3" t="s">
        <v>58</v>
      </c>
    </row>
    <row r="2150" spans="1:6" x14ac:dyDescent="0.2">
      <c r="A2150" s="3" t="s">
        <v>21</v>
      </c>
      <c r="B2150" s="3">
        <v>2006</v>
      </c>
      <c r="C2150" s="3">
        <v>4</v>
      </c>
      <c r="D2150" s="5">
        <v>166.46</v>
      </c>
      <c r="E2150" s="5">
        <v>166.63</v>
      </c>
      <c r="F2150" s="3" t="s">
        <v>58</v>
      </c>
    </row>
    <row r="2151" spans="1:6" x14ac:dyDescent="0.2">
      <c r="A2151" s="3" t="s">
        <v>21</v>
      </c>
      <c r="B2151" s="3">
        <v>2007</v>
      </c>
      <c r="C2151" s="3">
        <v>1</v>
      </c>
      <c r="D2151" s="5">
        <v>166.78</v>
      </c>
      <c r="E2151" s="5">
        <v>167.9</v>
      </c>
      <c r="F2151" s="3" t="s">
        <v>58</v>
      </c>
    </row>
    <row r="2152" spans="1:6" x14ac:dyDescent="0.2">
      <c r="A2152" s="3" t="s">
        <v>21</v>
      </c>
      <c r="B2152" s="3">
        <v>2007</v>
      </c>
      <c r="C2152" s="3">
        <v>2</v>
      </c>
      <c r="D2152" s="5">
        <v>169.89</v>
      </c>
      <c r="E2152" s="5">
        <v>168.09</v>
      </c>
      <c r="F2152" s="3" t="s">
        <v>58</v>
      </c>
    </row>
    <row r="2153" spans="1:6" x14ac:dyDescent="0.2">
      <c r="A2153" s="3" t="s">
        <v>21</v>
      </c>
      <c r="B2153" s="3">
        <v>2007</v>
      </c>
      <c r="C2153" s="3">
        <v>3</v>
      </c>
      <c r="D2153" s="5">
        <v>170.34</v>
      </c>
      <c r="E2153" s="5">
        <v>168.01</v>
      </c>
      <c r="F2153" s="3" t="s">
        <v>58</v>
      </c>
    </row>
    <row r="2154" spans="1:6" x14ac:dyDescent="0.2">
      <c r="A2154" s="3" t="s">
        <v>21</v>
      </c>
      <c r="B2154" s="3">
        <v>2007</v>
      </c>
      <c r="C2154" s="3">
        <v>4</v>
      </c>
      <c r="D2154" s="5">
        <v>164.58</v>
      </c>
      <c r="E2154" s="5">
        <v>164.7</v>
      </c>
      <c r="F2154" s="3" t="s">
        <v>58</v>
      </c>
    </row>
    <row r="2155" spans="1:6" x14ac:dyDescent="0.2">
      <c r="A2155" s="3" t="s">
        <v>21</v>
      </c>
      <c r="B2155" s="3">
        <v>2008</v>
      </c>
      <c r="C2155" s="3">
        <v>1</v>
      </c>
      <c r="D2155" s="5">
        <v>163.04</v>
      </c>
      <c r="E2155" s="5">
        <v>164.42</v>
      </c>
      <c r="F2155" s="3" t="s">
        <v>58</v>
      </c>
    </row>
    <row r="2156" spans="1:6" x14ac:dyDescent="0.2">
      <c r="A2156" s="3" t="s">
        <v>21</v>
      </c>
      <c r="B2156" s="3">
        <v>2008</v>
      </c>
      <c r="C2156" s="3">
        <v>2</v>
      </c>
      <c r="D2156" s="5">
        <v>163.24</v>
      </c>
      <c r="E2156" s="5">
        <v>161.37</v>
      </c>
      <c r="F2156" s="3" t="s">
        <v>58</v>
      </c>
    </row>
    <row r="2157" spans="1:6" x14ac:dyDescent="0.2">
      <c r="A2157" s="3" t="s">
        <v>21</v>
      </c>
      <c r="B2157" s="3">
        <v>2008</v>
      </c>
      <c r="C2157" s="3">
        <v>3</v>
      </c>
      <c r="D2157" s="5">
        <v>163.87</v>
      </c>
      <c r="E2157" s="5">
        <v>161.59</v>
      </c>
      <c r="F2157" s="3" t="s">
        <v>58</v>
      </c>
    </row>
    <row r="2158" spans="1:6" x14ac:dyDescent="0.2">
      <c r="A2158" s="3" t="s">
        <v>21</v>
      </c>
      <c r="B2158" s="3">
        <v>2008</v>
      </c>
      <c r="C2158" s="3">
        <v>4</v>
      </c>
      <c r="D2158" s="5">
        <v>157.04</v>
      </c>
      <c r="E2158" s="5">
        <v>156.99</v>
      </c>
      <c r="F2158" s="3" t="s">
        <v>58</v>
      </c>
    </row>
    <row r="2159" spans="1:6" x14ac:dyDescent="0.2">
      <c r="A2159" s="3" t="s">
        <v>21</v>
      </c>
      <c r="B2159" s="3">
        <v>2009</v>
      </c>
      <c r="C2159" s="3">
        <v>1</v>
      </c>
      <c r="D2159" s="5">
        <v>156.68</v>
      </c>
      <c r="E2159" s="5">
        <v>158.37</v>
      </c>
      <c r="F2159" s="3" t="s">
        <v>58</v>
      </c>
    </row>
    <row r="2160" spans="1:6" x14ac:dyDescent="0.2">
      <c r="A2160" s="3" t="s">
        <v>21</v>
      </c>
      <c r="B2160" s="3">
        <v>2009</v>
      </c>
      <c r="C2160" s="3">
        <v>2</v>
      </c>
      <c r="D2160" s="5">
        <v>159.93</v>
      </c>
      <c r="E2160" s="5">
        <v>157.93</v>
      </c>
      <c r="F2160" s="3" t="s">
        <v>58</v>
      </c>
    </row>
    <row r="2161" spans="1:6" x14ac:dyDescent="0.2">
      <c r="A2161" s="3" t="s">
        <v>21</v>
      </c>
      <c r="B2161" s="3">
        <v>2009</v>
      </c>
      <c r="C2161" s="3">
        <v>3</v>
      </c>
      <c r="D2161" s="5">
        <v>158.68</v>
      </c>
      <c r="E2161" s="5">
        <v>156.49</v>
      </c>
      <c r="F2161" s="3" t="s">
        <v>58</v>
      </c>
    </row>
    <row r="2162" spans="1:6" x14ac:dyDescent="0.2">
      <c r="A2162" s="3" t="s">
        <v>21</v>
      </c>
      <c r="B2162" s="3">
        <v>2009</v>
      </c>
      <c r="C2162" s="3">
        <v>4</v>
      </c>
      <c r="D2162" s="5">
        <v>158.06</v>
      </c>
      <c r="E2162" s="5">
        <v>157.83000000000001</v>
      </c>
      <c r="F2162" s="3" t="s">
        <v>58</v>
      </c>
    </row>
    <row r="2163" spans="1:6" x14ac:dyDescent="0.2">
      <c r="A2163" s="3" t="s">
        <v>21</v>
      </c>
      <c r="B2163" s="3">
        <v>2010</v>
      </c>
      <c r="C2163" s="3">
        <v>1</v>
      </c>
      <c r="D2163" s="5">
        <v>154.43</v>
      </c>
      <c r="E2163" s="5">
        <v>156.38999999999999</v>
      </c>
      <c r="F2163" s="3" t="s">
        <v>58</v>
      </c>
    </row>
    <row r="2164" spans="1:6" x14ac:dyDescent="0.2">
      <c r="A2164" s="3" t="s">
        <v>21</v>
      </c>
      <c r="B2164" s="3">
        <v>2010</v>
      </c>
      <c r="C2164" s="3">
        <v>2</v>
      </c>
      <c r="D2164" s="5">
        <v>158.61000000000001</v>
      </c>
      <c r="E2164" s="5">
        <v>156.47999999999999</v>
      </c>
      <c r="F2164" s="3" t="s">
        <v>58</v>
      </c>
    </row>
    <row r="2165" spans="1:6" x14ac:dyDescent="0.2">
      <c r="A2165" s="3" t="s">
        <v>21</v>
      </c>
      <c r="B2165" s="3">
        <v>2010</v>
      </c>
      <c r="C2165" s="3">
        <v>3</v>
      </c>
      <c r="D2165" s="5">
        <v>158.31</v>
      </c>
      <c r="E2165" s="5">
        <v>156.16</v>
      </c>
      <c r="F2165" s="3" t="s">
        <v>58</v>
      </c>
    </row>
    <row r="2166" spans="1:6" x14ac:dyDescent="0.2">
      <c r="A2166" s="3" t="s">
        <v>21</v>
      </c>
      <c r="B2166" s="3">
        <v>2010</v>
      </c>
      <c r="C2166" s="3">
        <v>4</v>
      </c>
      <c r="D2166" s="5">
        <v>155.30000000000001</v>
      </c>
      <c r="E2166" s="5">
        <v>154.93</v>
      </c>
      <c r="F2166" s="3" t="s">
        <v>58</v>
      </c>
    </row>
    <row r="2167" spans="1:6" x14ac:dyDescent="0.2">
      <c r="A2167" s="3" t="s">
        <v>21</v>
      </c>
      <c r="B2167" s="3">
        <v>2011</v>
      </c>
      <c r="C2167" s="3">
        <v>1</v>
      </c>
      <c r="D2167" s="5">
        <v>150.74</v>
      </c>
      <c r="E2167" s="5">
        <v>152.84</v>
      </c>
      <c r="F2167" s="3" t="s">
        <v>58</v>
      </c>
    </row>
    <row r="2168" spans="1:6" x14ac:dyDescent="0.2">
      <c r="A2168" s="3" t="s">
        <v>21</v>
      </c>
      <c r="B2168" s="3">
        <v>2011</v>
      </c>
      <c r="C2168" s="3">
        <v>2</v>
      </c>
      <c r="D2168" s="5">
        <v>156.16</v>
      </c>
      <c r="E2168" s="5">
        <v>154.01</v>
      </c>
      <c r="F2168" s="3" t="s">
        <v>58</v>
      </c>
    </row>
    <row r="2169" spans="1:6" x14ac:dyDescent="0.2">
      <c r="A2169" s="3" t="s">
        <v>21</v>
      </c>
      <c r="B2169" s="3">
        <v>2011</v>
      </c>
      <c r="C2169" s="3">
        <v>3</v>
      </c>
      <c r="D2169" s="5">
        <v>156.94999999999999</v>
      </c>
      <c r="E2169" s="5">
        <v>154.81</v>
      </c>
      <c r="F2169" s="3" t="s">
        <v>58</v>
      </c>
    </row>
    <row r="2170" spans="1:6" x14ac:dyDescent="0.2">
      <c r="A2170" s="3" t="s">
        <v>21</v>
      </c>
      <c r="B2170" s="3">
        <v>2011</v>
      </c>
      <c r="C2170" s="3">
        <v>4</v>
      </c>
      <c r="D2170" s="5">
        <v>155.79</v>
      </c>
      <c r="E2170" s="5">
        <v>155.41999999999999</v>
      </c>
      <c r="F2170" s="3" t="s">
        <v>58</v>
      </c>
    </row>
    <row r="2171" spans="1:6" x14ac:dyDescent="0.2">
      <c r="A2171" s="3" t="s">
        <v>21</v>
      </c>
      <c r="B2171" s="3">
        <v>2012</v>
      </c>
      <c r="C2171" s="3">
        <v>1</v>
      </c>
      <c r="D2171" s="5">
        <v>152.63</v>
      </c>
      <c r="E2171" s="5">
        <v>154.75</v>
      </c>
      <c r="F2171" s="3" t="s">
        <v>58</v>
      </c>
    </row>
    <row r="2172" spans="1:6" x14ac:dyDescent="0.2">
      <c r="A2172" s="3" t="s">
        <v>21</v>
      </c>
      <c r="B2172" s="3">
        <v>2012</v>
      </c>
      <c r="C2172" s="3">
        <v>2</v>
      </c>
      <c r="D2172" s="5">
        <v>158.16</v>
      </c>
      <c r="E2172" s="5">
        <v>155.99</v>
      </c>
      <c r="F2172" s="3" t="s">
        <v>58</v>
      </c>
    </row>
    <row r="2173" spans="1:6" x14ac:dyDescent="0.2">
      <c r="A2173" s="3" t="s">
        <v>21</v>
      </c>
      <c r="B2173" s="3">
        <v>2012</v>
      </c>
      <c r="C2173" s="3">
        <v>3</v>
      </c>
      <c r="D2173" s="5">
        <v>157.76</v>
      </c>
      <c r="E2173" s="5">
        <v>155.54</v>
      </c>
      <c r="F2173" s="3" t="s">
        <v>58</v>
      </c>
    </row>
    <row r="2174" spans="1:6" x14ac:dyDescent="0.2">
      <c r="A2174" s="3" t="s">
        <v>21</v>
      </c>
      <c r="B2174" s="3">
        <v>2012</v>
      </c>
      <c r="C2174" s="3">
        <v>4</v>
      </c>
      <c r="D2174" s="5">
        <v>157.93</v>
      </c>
      <c r="E2174" s="5">
        <v>157.69</v>
      </c>
      <c r="F2174" s="3" t="s">
        <v>58</v>
      </c>
    </row>
    <row r="2175" spans="1:6" x14ac:dyDescent="0.2">
      <c r="A2175" s="3" t="s">
        <v>21</v>
      </c>
      <c r="B2175" s="3">
        <v>2013</v>
      </c>
      <c r="C2175" s="3">
        <v>1</v>
      </c>
      <c r="D2175" s="5">
        <v>158.41</v>
      </c>
      <c r="E2175" s="5">
        <v>160.47</v>
      </c>
      <c r="F2175" s="3" t="s">
        <v>58</v>
      </c>
    </row>
    <row r="2176" spans="1:6" x14ac:dyDescent="0.2">
      <c r="A2176" s="3" t="s">
        <v>21</v>
      </c>
      <c r="B2176" s="3">
        <v>2013</v>
      </c>
      <c r="C2176" s="3">
        <v>2</v>
      </c>
      <c r="D2176" s="5">
        <v>163.08000000000001</v>
      </c>
      <c r="E2176" s="5">
        <v>160.88999999999999</v>
      </c>
      <c r="F2176" s="3" t="s">
        <v>58</v>
      </c>
    </row>
    <row r="2177" spans="1:6" x14ac:dyDescent="0.2">
      <c r="A2177" s="3" t="s">
        <v>21</v>
      </c>
      <c r="B2177" s="3">
        <v>2013</v>
      </c>
      <c r="C2177" s="3">
        <v>3</v>
      </c>
      <c r="D2177" s="5">
        <v>165.83</v>
      </c>
      <c r="E2177" s="5">
        <v>163.47999999999999</v>
      </c>
      <c r="F2177" s="3" t="s">
        <v>58</v>
      </c>
    </row>
    <row r="2178" spans="1:6" x14ac:dyDescent="0.2">
      <c r="A2178" s="3" t="s">
        <v>21</v>
      </c>
      <c r="B2178" s="3">
        <v>2013</v>
      </c>
      <c r="C2178" s="3">
        <v>4</v>
      </c>
      <c r="D2178" s="5">
        <v>163.68</v>
      </c>
      <c r="E2178" s="5">
        <v>163.62</v>
      </c>
      <c r="F2178" s="3" t="s">
        <v>58</v>
      </c>
    </row>
    <row r="2179" spans="1:6" x14ac:dyDescent="0.2">
      <c r="A2179" s="3" t="s">
        <v>21</v>
      </c>
      <c r="B2179" s="3">
        <v>2014</v>
      </c>
      <c r="C2179" s="3">
        <v>1</v>
      </c>
      <c r="D2179" s="5">
        <v>162.96</v>
      </c>
      <c r="E2179" s="5">
        <v>164.84</v>
      </c>
      <c r="F2179" s="3" t="s">
        <v>58</v>
      </c>
    </row>
    <row r="2180" spans="1:6" x14ac:dyDescent="0.2">
      <c r="A2180" s="3" t="s">
        <v>21</v>
      </c>
      <c r="B2180" s="3">
        <v>2014</v>
      </c>
      <c r="C2180" s="3">
        <v>2</v>
      </c>
      <c r="D2180" s="5">
        <v>167.18</v>
      </c>
      <c r="E2180" s="5">
        <v>164.98</v>
      </c>
      <c r="F2180" s="3" t="s">
        <v>58</v>
      </c>
    </row>
    <row r="2181" spans="1:6" x14ac:dyDescent="0.2">
      <c r="A2181" s="3" t="s">
        <v>21</v>
      </c>
      <c r="B2181" s="3">
        <v>2014</v>
      </c>
      <c r="C2181" s="3">
        <v>3</v>
      </c>
      <c r="D2181" s="5">
        <v>169.32</v>
      </c>
      <c r="E2181" s="5">
        <v>166.97</v>
      </c>
      <c r="F2181" s="3" t="s">
        <v>58</v>
      </c>
    </row>
    <row r="2182" spans="1:6" x14ac:dyDescent="0.2">
      <c r="A2182" t="s">
        <v>21</v>
      </c>
      <c r="B2182">
        <v>2014</v>
      </c>
      <c r="C2182">
        <v>4</v>
      </c>
      <c r="D2182" s="5">
        <v>167.86</v>
      </c>
      <c r="E2182" s="5">
        <v>167.9</v>
      </c>
      <c r="F2182" s="3" t="s">
        <v>58</v>
      </c>
    </row>
    <row r="2183" spans="1:6" x14ac:dyDescent="0.2">
      <c r="A2183" t="s">
        <v>21</v>
      </c>
      <c r="B2183">
        <v>2015</v>
      </c>
      <c r="C2183">
        <v>1</v>
      </c>
      <c r="D2183" s="5">
        <v>168.27</v>
      </c>
      <c r="E2183" s="5">
        <v>170.01</v>
      </c>
      <c r="F2183" s="3" t="s">
        <v>58</v>
      </c>
    </row>
    <row r="2184" spans="1:6" x14ac:dyDescent="0.2">
      <c r="A2184" t="s">
        <v>21</v>
      </c>
      <c r="B2184">
        <v>2015</v>
      </c>
      <c r="C2184">
        <v>2</v>
      </c>
      <c r="D2184" s="5">
        <v>173.98</v>
      </c>
      <c r="E2184" s="5">
        <v>171.72</v>
      </c>
      <c r="F2184" s="3" t="s">
        <v>58</v>
      </c>
    </row>
    <row r="2185" spans="1:6" x14ac:dyDescent="0.2">
      <c r="A2185" t="s">
        <v>21</v>
      </c>
      <c r="B2185">
        <v>2015</v>
      </c>
      <c r="C2185">
        <v>3</v>
      </c>
      <c r="D2185" s="5">
        <v>174.84</v>
      </c>
      <c r="E2185" s="5">
        <v>172.49</v>
      </c>
      <c r="F2185" s="3" t="s">
        <v>58</v>
      </c>
    </row>
    <row r="2186" spans="1:6" x14ac:dyDescent="0.2">
      <c r="A2186" t="s">
        <v>21</v>
      </c>
      <c r="B2186">
        <v>2015</v>
      </c>
      <c r="C2186">
        <v>4</v>
      </c>
      <c r="D2186" s="5">
        <v>174.27</v>
      </c>
      <c r="E2186" s="5">
        <v>174.39</v>
      </c>
      <c r="F2186" s="3" t="s">
        <v>58</v>
      </c>
    </row>
    <row r="2187" spans="1:6" x14ac:dyDescent="0.2">
      <c r="A2187" t="s">
        <v>21</v>
      </c>
      <c r="B2187">
        <v>2016</v>
      </c>
      <c r="C2187">
        <v>1</v>
      </c>
      <c r="D2187" s="5">
        <v>174.09</v>
      </c>
      <c r="E2187" s="5">
        <v>175.7</v>
      </c>
      <c r="F2187" s="3" t="s">
        <v>58</v>
      </c>
    </row>
    <row r="2188" spans="1:6" x14ac:dyDescent="0.2">
      <c r="A2188" t="s">
        <v>21</v>
      </c>
      <c r="B2188">
        <v>2016</v>
      </c>
      <c r="C2188">
        <v>2</v>
      </c>
      <c r="D2188" s="5">
        <v>181.58</v>
      </c>
      <c r="E2188" s="5">
        <v>179.26</v>
      </c>
      <c r="F2188" s="3" t="s">
        <v>58</v>
      </c>
    </row>
    <row r="2189" spans="1:6" x14ac:dyDescent="0.2">
      <c r="A2189" t="s">
        <v>21</v>
      </c>
      <c r="B2189">
        <v>2016</v>
      </c>
      <c r="C2189">
        <v>3</v>
      </c>
      <c r="D2189" s="5">
        <v>184.32</v>
      </c>
      <c r="E2189" s="5">
        <v>181.95</v>
      </c>
      <c r="F2189" s="3" t="s">
        <v>58</v>
      </c>
    </row>
    <row r="2190" spans="1:6" x14ac:dyDescent="0.2">
      <c r="A2190" t="s">
        <v>21</v>
      </c>
      <c r="B2190">
        <v>2016</v>
      </c>
      <c r="C2190">
        <v>4</v>
      </c>
      <c r="D2190" s="5">
        <v>184.16</v>
      </c>
      <c r="E2190" s="5">
        <v>184.33</v>
      </c>
      <c r="F2190" s="3" t="s">
        <v>58</v>
      </c>
    </row>
    <row r="2191" spans="1:6" x14ac:dyDescent="0.2">
      <c r="A2191" t="s">
        <v>21</v>
      </c>
      <c r="B2191">
        <v>2017</v>
      </c>
      <c r="C2191">
        <v>1</v>
      </c>
      <c r="D2191" s="5">
        <v>184.19</v>
      </c>
      <c r="E2191" s="5">
        <v>185.71</v>
      </c>
      <c r="F2191" s="3" t="s">
        <v>58</v>
      </c>
    </row>
    <row r="2192" spans="1:6" x14ac:dyDescent="0.2">
      <c r="A2192" t="s">
        <v>21</v>
      </c>
      <c r="B2192">
        <v>2017</v>
      </c>
      <c r="C2192">
        <v>2</v>
      </c>
      <c r="D2192" s="5">
        <v>190.46</v>
      </c>
      <c r="E2192" s="5">
        <v>188.05</v>
      </c>
      <c r="F2192" s="3" t="s">
        <v>58</v>
      </c>
    </row>
    <row r="2193" spans="1:6" x14ac:dyDescent="0.2">
      <c r="A2193" t="s">
        <v>21</v>
      </c>
      <c r="B2193">
        <v>2017</v>
      </c>
      <c r="C2193">
        <v>3</v>
      </c>
      <c r="D2193" s="5">
        <v>193.17</v>
      </c>
      <c r="E2193" s="5">
        <v>190.79</v>
      </c>
      <c r="F2193" s="3" t="s">
        <v>58</v>
      </c>
    </row>
    <row r="2194" spans="1:6" x14ac:dyDescent="0.2">
      <c r="A2194" t="s">
        <v>21</v>
      </c>
      <c r="B2194">
        <v>2017</v>
      </c>
      <c r="C2194">
        <v>4</v>
      </c>
      <c r="D2194" s="5">
        <v>195.34</v>
      </c>
      <c r="E2194" s="5">
        <v>195.56</v>
      </c>
      <c r="F2194" s="3" t="s">
        <v>58</v>
      </c>
    </row>
    <row r="2195" spans="1:6" x14ac:dyDescent="0.2">
      <c r="A2195" t="s">
        <v>21</v>
      </c>
      <c r="B2195">
        <v>2018</v>
      </c>
      <c r="C2195">
        <v>1</v>
      </c>
      <c r="D2195" s="5">
        <v>197.86</v>
      </c>
      <c r="E2195" s="5">
        <v>199.3</v>
      </c>
      <c r="F2195" s="3" t="s">
        <v>58</v>
      </c>
    </row>
    <row r="2196" spans="1:6" x14ac:dyDescent="0.2">
      <c r="A2196" t="s">
        <v>21</v>
      </c>
      <c r="B2196">
        <v>2018</v>
      </c>
      <c r="C2196">
        <v>2</v>
      </c>
      <c r="D2196" s="5">
        <v>205.1</v>
      </c>
      <c r="E2196" s="5">
        <v>202.56</v>
      </c>
      <c r="F2196" s="3" t="s">
        <v>58</v>
      </c>
    </row>
    <row r="2197" spans="1:6" x14ac:dyDescent="0.2">
      <c r="A2197" t="s">
        <v>21</v>
      </c>
      <c r="B2197">
        <v>2018</v>
      </c>
      <c r="C2197">
        <v>3</v>
      </c>
      <c r="D2197" s="5">
        <v>207.68</v>
      </c>
      <c r="E2197" s="5">
        <v>205.18</v>
      </c>
      <c r="F2197" s="3" t="s">
        <v>58</v>
      </c>
    </row>
    <row r="2198" spans="1:6" x14ac:dyDescent="0.2">
      <c r="A2198" t="s">
        <v>21</v>
      </c>
      <c r="B2198">
        <v>2018</v>
      </c>
      <c r="C2198">
        <v>4</v>
      </c>
      <c r="D2198" s="5">
        <v>207.48</v>
      </c>
      <c r="E2198" s="5">
        <v>207.81</v>
      </c>
      <c r="F2198" s="3" t="s">
        <v>58</v>
      </c>
    </row>
    <row r="2199" spans="1:6" x14ac:dyDescent="0.2">
      <c r="A2199" t="s">
        <v>21</v>
      </c>
      <c r="B2199">
        <v>2019</v>
      </c>
      <c r="C2199">
        <v>1</v>
      </c>
      <c r="D2199" s="5">
        <v>211.24</v>
      </c>
      <c r="E2199" s="5">
        <v>212.63</v>
      </c>
      <c r="F2199" s="3" t="s">
        <v>58</v>
      </c>
    </row>
    <row r="2200" spans="1:6" x14ac:dyDescent="0.2">
      <c r="A2200" t="s">
        <v>21</v>
      </c>
      <c r="B2200">
        <v>2019</v>
      </c>
      <c r="C2200">
        <v>2</v>
      </c>
      <c r="D2200" s="5">
        <v>217.76</v>
      </c>
      <c r="E2200" s="5">
        <v>215.06</v>
      </c>
      <c r="F2200" s="3" t="s">
        <v>58</v>
      </c>
    </row>
    <row r="2201" spans="1:6" x14ac:dyDescent="0.2">
      <c r="A2201" t="s">
        <v>21</v>
      </c>
      <c r="B2201">
        <v>2019</v>
      </c>
      <c r="C2201">
        <v>3</v>
      </c>
      <c r="D2201" s="5">
        <v>222.54</v>
      </c>
      <c r="E2201" s="5">
        <v>219.85</v>
      </c>
      <c r="F2201" s="3" t="s">
        <v>58</v>
      </c>
    </row>
    <row r="2202" spans="1:6" x14ac:dyDescent="0.2">
      <c r="A2202" t="s">
        <v>21</v>
      </c>
      <c r="B2202">
        <v>2019</v>
      </c>
      <c r="C2202">
        <v>4</v>
      </c>
      <c r="D2202" s="5">
        <v>222.28</v>
      </c>
      <c r="E2202" s="5">
        <v>222.82</v>
      </c>
      <c r="F2202" s="3" t="s">
        <v>58</v>
      </c>
    </row>
    <row r="2203" spans="1:6" x14ac:dyDescent="0.2">
      <c r="A2203" t="s">
        <v>21</v>
      </c>
      <c r="B2203">
        <v>2020</v>
      </c>
      <c r="C2203">
        <v>1</v>
      </c>
      <c r="D2203" s="5">
        <v>227.37</v>
      </c>
      <c r="E2203" s="5">
        <v>228.76</v>
      </c>
      <c r="F2203" s="3" t="s">
        <v>58</v>
      </c>
    </row>
    <row r="2204" spans="1:6" x14ac:dyDescent="0.2">
      <c r="A2204" t="s">
        <v>21</v>
      </c>
      <c r="B2204">
        <v>2020</v>
      </c>
      <c r="C2204">
        <v>2</v>
      </c>
      <c r="D2204" s="5">
        <v>234.56</v>
      </c>
      <c r="E2204" s="5">
        <v>231.54</v>
      </c>
      <c r="F2204" s="3" t="s">
        <v>58</v>
      </c>
    </row>
    <row r="2205" spans="1:6" x14ac:dyDescent="0.2">
      <c r="A2205" t="s">
        <v>21</v>
      </c>
      <c r="B2205">
        <v>2020</v>
      </c>
      <c r="C2205">
        <v>3</v>
      </c>
      <c r="D2205" s="5">
        <v>242.65</v>
      </c>
      <c r="E2205" s="5">
        <v>239.71</v>
      </c>
      <c r="F2205" s="3" t="s">
        <v>58</v>
      </c>
    </row>
    <row r="2206" spans="1:6" x14ac:dyDescent="0.2">
      <c r="A2206" t="s">
        <v>21</v>
      </c>
      <c r="B2206">
        <v>2020</v>
      </c>
      <c r="C2206">
        <v>4</v>
      </c>
      <c r="D2206" s="5">
        <v>249.75</v>
      </c>
      <c r="E2206" s="5">
        <v>250.55</v>
      </c>
      <c r="F2206" s="3" t="s">
        <v>58</v>
      </c>
    </row>
    <row r="2207" spans="1:6" x14ac:dyDescent="0.2">
      <c r="A2207" t="s">
        <v>21</v>
      </c>
      <c r="B2207">
        <v>2021</v>
      </c>
      <c r="C2207">
        <v>1</v>
      </c>
      <c r="D2207" s="5">
        <v>257.10000000000002</v>
      </c>
      <c r="E2207" s="5">
        <v>258.64</v>
      </c>
      <c r="F2207" s="3" t="s">
        <v>58</v>
      </c>
    </row>
    <row r="2208" spans="1:6" x14ac:dyDescent="0.2">
      <c r="A2208" t="s">
        <v>21</v>
      </c>
      <c r="B2208">
        <v>2021</v>
      </c>
      <c r="C2208">
        <v>2</v>
      </c>
      <c r="D2208" s="5">
        <v>272.37</v>
      </c>
      <c r="E2208" s="5">
        <v>268.70999999999998</v>
      </c>
      <c r="F2208" s="3" t="s">
        <v>58</v>
      </c>
    </row>
    <row r="2209" spans="1:6" x14ac:dyDescent="0.2">
      <c r="A2209" t="s">
        <v>21</v>
      </c>
      <c r="B2209">
        <v>2021</v>
      </c>
      <c r="C2209">
        <v>3</v>
      </c>
      <c r="D2209" s="5">
        <v>280.92</v>
      </c>
      <c r="E2209" s="5">
        <v>277.52</v>
      </c>
      <c r="F2209" s="3" t="s">
        <v>58</v>
      </c>
    </row>
    <row r="2210" spans="1:6" x14ac:dyDescent="0.2">
      <c r="A2210" t="s">
        <v>21</v>
      </c>
      <c r="B2210">
        <v>2021</v>
      </c>
      <c r="C2210">
        <v>4</v>
      </c>
      <c r="D2210" s="5">
        <v>286.23</v>
      </c>
      <c r="E2210" s="5">
        <v>287.26</v>
      </c>
      <c r="F2210" s="3" t="s">
        <v>58</v>
      </c>
    </row>
    <row r="2211" spans="1:6" x14ac:dyDescent="0.2">
      <c r="A2211" t="s">
        <v>21</v>
      </c>
      <c r="B2211">
        <v>2022</v>
      </c>
      <c r="C2211">
        <v>1</v>
      </c>
      <c r="D2211" s="5">
        <v>296.49</v>
      </c>
      <c r="E2211" s="5">
        <v>298.32</v>
      </c>
      <c r="F2211" s="3" t="s">
        <v>58</v>
      </c>
    </row>
    <row r="2212" spans="1:6" x14ac:dyDescent="0.2">
      <c r="A2212" t="s">
        <v>21</v>
      </c>
      <c r="B2212">
        <v>2022</v>
      </c>
      <c r="C2212">
        <v>2</v>
      </c>
      <c r="D2212" s="5">
        <v>312.19</v>
      </c>
      <c r="E2212" s="5">
        <v>307.82</v>
      </c>
      <c r="F2212" s="3" t="s">
        <v>58</v>
      </c>
    </row>
    <row r="2213" spans="1:6" x14ac:dyDescent="0.2">
      <c r="A2213" t="s">
        <v>21</v>
      </c>
      <c r="B2213">
        <v>2022</v>
      </c>
      <c r="C2213">
        <v>3</v>
      </c>
      <c r="D2213" s="5">
        <v>315.52999999999997</v>
      </c>
      <c r="E2213" s="5">
        <v>311.79000000000002</v>
      </c>
      <c r="F2213" s="3" t="s">
        <v>58</v>
      </c>
    </row>
    <row r="2214" spans="1:6" x14ac:dyDescent="0.2">
      <c r="A2214" t="s">
        <v>21</v>
      </c>
      <c r="B2214">
        <v>2022</v>
      </c>
      <c r="C2214">
        <v>4</v>
      </c>
      <c r="D2214" s="5">
        <v>312.31</v>
      </c>
      <c r="E2214" s="5">
        <v>313.45</v>
      </c>
      <c r="F2214" s="3" t="s">
        <v>58</v>
      </c>
    </row>
    <row r="2215" spans="1:6" x14ac:dyDescent="0.2">
      <c r="A2215" t="s">
        <v>21</v>
      </c>
      <c r="B2215">
        <v>2023</v>
      </c>
      <c r="C2215">
        <v>1</v>
      </c>
      <c r="D2215" s="5">
        <v>314.54000000000002</v>
      </c>
      <c r="E2215" s="5">
        <v>316.52999999999997</v>
      </c>
      <c r="F2215" s="3" t="s">
        <v>58</v>
      </c>
    </row>
    <row r="2216" spans="1:6" x14ac:dyDescent="0.2">
      <c r="A2216" t="s">
        <v>21</v>
      </c>
      <c r="B2216">
        <v>2023</v>
      </c>
      <c r="C2216">
        <v>2</v>
      </c>
      <c r="D2216" s="5">
        <v>330.73</v>
      </c>
      <c r="E2216" s="5">
        <v>326</v>
      </c>
      <c r="F2216" s="3" t="s">
        <v>58</v>
      </c>
    </row>
    <row r="2217" spans="1:6" x14ac:dyDescent="0.2">
      <c r="A2217" t="s">
        <v>21</v>
      </c>
      <c r="B2217">
        <v>2023</v>
      </c>
      <c r="C2217">
        <v>3</v>
      </c>
      <c r="D2217" s="5">
        <v>334.09</v>
      </c>
      <c r="E2217" s="5">
        <v>330.21</v>
      </c>
      <c r="F2217" s="3" t="s">
        <v>58</v>
      </c>
    </row>
    <row r="2218" spans="1:6" x14ac:dyDescent="0.2">
      <c r="A2218" t="s">
        <v>21</v>
      </c>
      <c r="B2218">
        <v>2023</v>
      </c>
      <c r="C2218">
        <v>4</v>
      </c>
      <c r="D2218" s="5">
        <v>335.28</v>
      </c>
      <c r="E2218" s="5">
        <v>336.48</v>
      </c>
      <c r="F2218" s="3" t="s">
        <v>58</v>
      </c>
    </row>
    <row r="2219" spans="1:6" x14ac:dyDescent="0.2">
      <c r="A2219" t="s">
        <v>21</v>
      </c>
      <c r="B2219">
        <v>2024</v>
      </c>
      <c r="C2219">
        <v>1</v>
      </c>
      <c r="D2219" s="5">
        <v>339.91</v>
      </c>
      <c r="E2219" s="5">
        <v>342.03</v>
      </c>
      <c r="F2219" s="3" t="s">
        <v>58</v>
      </c>
    </row>
    <row r="2220" spans="1:6" x14ac:dyDescent="0.2">
      <c r="A2220" t="s">
        <v>21</v>
      </c>
      <c r="B2220">
        <v>2024</v>
      </c>
      <c r="C2220">
        <v>2</v>
      </c>
      <c r="D2220" s="5">
        <v>351.51</v>
      </c>
      <c r="E2220" s="5">
        <v>346.5</v>
      </c>
      <c r="F2220" s="3" t="s">
        <v>58</v>
      </c>
    </row>
    <row r="2221" spans="1:6" x14ac:dyDescent="0.2">
      <c r="A2221" t="s">
        <v>21</v>
      </c>
      <c r="B2221">
        <v>2024</v>
      </c>
      <c r="C2221">
        <v>3</v>
      </c>
      <c r="D2221" s="5">
        <v>357.42</v>
      </c>
      <c r="E2221" s="5">
        <v>353.34</v>
      </c>
      <c r="F2221" s="3" t="s">
        <v>58</v>
      </c>
    </row>
    <row r="2222" spans="1:6" x14ac:dyDescent="0.2">
      <c r="A2222" t="s">
        <v>21</v>
      </c>
      <c r="B2222">
        <v>2024</v>
      </c>
      <c r="C2222">
        <v>4</v>
      </c>
      <c r="D2222" s="5">
        <v>357.32</v>
      </c>
      <c r="E2222" s="5">
        <v>358.51</v>
      </c>
      <c r="F2222" s="3" t="s">
        <v>58</v>
      </c>
    </row>
    <row r="2223" spans="1:6" x14ac:dyDescent="0.2">
      <c r="A2223" t="s">
        <v>21</v>
      </c>
      <c r="B2223">
        <v>2025</v>
      </c>
      <c r="C2223">
        <v>1</v>
      </c>
      <c r="D2223" s="5">
        <v>359.18</v>
      </c>
      <c r="E2223" s="5">
        <v>361.35</v>
      </c>
      <c r="F2223" s="3" t="s">
        <v>58</v>
      </c>
    </row>
    <row r="2224" spans="1:6" x14ac:dyDescent="0.2">
      <c r="A2224" t="s">
        <v>21</v>
      </c>
      <c r="B2224">
        <v>2025</v>
      </c>
      <c r="C2224">
        <v>2</v>
      </c>
      <c r="D2224" s="5">
        <v>367.92</v>
      </c>
      <c r="E2224" s="5">
        <v>362.79</v>
      </c>
      <c r="F2224" s="3" t="s">
        <v>58</v>
      </c>
    </row>
    <row r="2225" spans="1:6" x14ac:dyDescent="0.2">
      <c r="A2225" t="s">
        <v>21</v>
      </c>
      <c r="B2225">
        <v>2025</v>
      </c>
      <c r="C2225">
        <v>3</v>
      </c>
      <c r="D2225" s="5">
        <v>367.82</v>
      </c>
      <c r="E2225" s="5">
        <v>363.68</v>
      </c>
      <c r="F2225" s="3" t="s">
        <v>58</v>
      </c>
    </row>
    <row r="2226" spans="1:6" x14ac:dyDescent="0.2">
      <c r="A2226" t="s">
        <v>22</v>
      </c>
      <c r="B2226">
        <v>1991</v>
      </c>
      <c r="C2226">
        <v>1</v>
      </c>
      <c r="D2226" s="5">
        <v>100</v>
      </c>
      <c r="E2226" s="5">
        <v>100</v>
      </c>
      <c r="F2226" s="3" t="s">
        <v>58</v>
      </c>
    </row>
    <row r="2227" spans="1:6" x14ac:dyDescent="0.2">
      <c r="A2227" t="s">
        <v>22</v>
      </c>
      <c r="B2227">
        <v>1991</v>
      </c>
      <c r="C2227">
        <v>2</v>
      </c>
      <c r="D2227" s="5">
        <v>100.14</v>
      </c>
      <c r="E2227" s="5">
        <v>99.91</v>
      </c>
      <c r="F2227" s="3" t="s">
        <v>58</v>
      </c>
    </row>
    <row r="2228" spans="1:6" x14ac:dyDescent="0.2">
      <c r="A2228" t="s">
        <v>22</v>
      </c>
      <c r="B2228">
        <v>1991</v>
      </c>
      <c r="C2228">
        <v>3</v>
      </c>
      <c r="D2228" s="5">
        <v>100.17</v>
      </c>
      <c r="E2228" s="5">
        <v>99.51</v>
      </c>
      <c r="F2228" s="3" t="s">
        <v>58</v>
      </c>
    </row>
    <row r="2229" spans="1:6" x14ac:dyDescent="0.2">
      <c r="A2229" t="s">
        <v>22</v>
      </c>
      <c r="B2229">
        <v>1991</v>
      </c>
      <c r="C2229">
        <v>4</v>
      </c>
      <c r="D2229" s="5">
        <v>100.93</v>
      </c>
      <c r="E2229" s="5">
        <v>100.77</v>
      </c>
      <c r="F2229" s="3" t="s">
        <v>58</v>
      </c>
    </row>
    <row r="2230" spans="1:6" x14ac:dyDescent="0.2">
      <c r="A2230" t="s">
        <v>22</v>
      </c>
      <c r="B2230">
        <v>1992</v>
      </c>
      <c r="C2230">
        <v>1</v>
      </c>
      <c r="D2230" s="5">
        <v>101.72</v>
      </c>
      <c r="E2230" s="5">
        <v>101.76</v>
      </c>
      <c r="F2230" s="3" t="s">
        <v>58</v>
      </c>
    </row>
    <row r="2231" spans="1:6" x14ac:dyDescent="0.2">
      <c r="A2231" t="s">
        <v>22</v>
      </c>
      <c r="B2231">
        <v>1992</v>
      </c>
      <c r="C2231">
        <v>2</v>
      </c>
      <c r="D2231" s="5">
        <v>102.18</v>
      </c>
      <c r="E2231" s="5">
        <v>101.92</v>
      </c>
      <c r="F2231" s="3" t="s">
        <v>58</v>
      </c>
    </row>
    <row r="2232" spans="1:6" x14ac:dyDescent="0.2">
      <c r="A2232" t="s">
        <v>22</v>
      </c>
      <c r="B2232">
        <v>1992</v>
      </c>
      <c r="C2232">
        <v>3</v>
      </c>
      <c r="D2232" s="5">
        <v>104.14</v>
      </c>
      <c r="E2232" s="5">
        <v>103.45</v>
      </c>
      <c r="F2232" s="3" t="s">
        <v>58</v>
      </c>
    </row>
    <row r="2233" spans="1:6" x14ac:dyDescent="0.2">
      <c r="A2233" t="s">
        <v>22</v>
      </c>
      <c r="B2233">
        <v>1992</v>
      </c>
      <c r="C2233">
        <v>4</v>
      </c>
      <c r="D2233" s="5">
        <v>104.4</v>
      </c>
      <c r="E2233" s="5">
        <v>104.24</v>
      </c>
      <c r="F2233" s="3" t="s">
        <v>58</v>
      </c>
    </row>
    <row r="2234" spans="1:6" x14ac:dyDescent="0.2">
      <c r="A2234" t="s">
        <v>22</v>
      </c>
      <c r="B2234">
        <v>1993</v>
      </c>
      <c r="C2234">
        <v>1</v>
      </c>
      <c r="D2234" s="5">
        <v>105.4</v>
      </c>
      <c r="E2234" s="5">
        <v>105.5</v>
      </c>
      <c r="F2234" s="3" t="s">
        <v>58</v>
      </c>
    </row>
    <row r="2235" spans="1:6" x14ac:dyDescent="0.2">
      <c r="A2235" t="s">
        <v>22</v>
      </c>
      <c r="B2235">
        <v>1993</v>
      </c>
      <c r="C2235">
        <v>2</v>
      </c>
      <c r="D2235" s="5">
        <v>107.05</v>
      </c>
      <c r="E2235" s="5">
        <v>106.72</v>
      </c>
      <c r="F2235" s="3" t="s">
        <v>58</v>
      </c>
    </row>
    <row r="2236" spans="1:6" x14ac:dyDescent="0.2">
      <c r="A2236" t="s">
        <v>22</v>
      </c>
      <c r="B2236">
        <v>1993</v>
      </c>
      <c r="C2236">
        <v>3</v>
      </c>
      <c r="D2236" s="5">
        <v>109.61</v>
      </c>
      <c r="E2236" s="5">
        <v>108.86</v>
      </c>
      <c r="F2236" s="3" t="s">
        <v>58</v>
      </c>
    </row>
    <row r="2237" spans="1:6" x14ac:dyDescent="0.2">
      <c r="A2237" t="s">
        <v>22</v>
      </c>
      <c r="B2237">
        <v>1993</v>
      </c>
      <c r="C2237">
        <v>4</v>
      </c>
      <c r="D2237" s="5">
        <v>111</v>
      </c>
      <c r="E2237" s="5">
        <v>110.84</v>
      </c>
      <c r="F2237" s="3" t="s">
        <v>58</v>
      </c>
    </row>
    <row r="2238" spans="1:6" x14ac:dyDescent="0.2">
      <c r="A2238" t="s">
        <v>22</v>
      </c>
      <c r="B2238">
        <v>1994</v>
      </c>
      <c r="C2238">
        <v>1</v>
      </c>
      <c r="D2238" s="5">
        <v>112.32</v>
      </c>
      <c r="E2238" s="5">
        <v>112.51</v>
      </c>
      <c r="F2238" s="3" t="s">
        <v>58</v>
      </c>
    </row>
    <row r="2239" spans="1:6" x14ac:dyDescent="0.2">
      <c r="A2239" t="s">
        <v>22</v>
      </c>
      <c r="B2239">
        <v>1994</v>
      </c>
      <c r="C2239">
        <v>2</v>
      </c>
      <c r="D2239" s="5">
        <v>115.32</v>
      </c>
      <c r="E2239" s="5">
        <v>114.89</v>
      </c>
      <c r="F2239" s="3" t="s">
        <v>58</v>
      </c>
    </row>
    <row r="2240" spans="1:6" x14ac:dyDescent="0.2">
      <c r="A2240" t="s">
        <v>22</v>
      </c>
      <c r="B2240">
        <v>1994</v>
      </c>
      <c r="C2240">
        <v>3</v>
      </c>
      <c r="D2240" s="5">
        <v>116.47</v>
      </c>
      <c r="E2240" s="5">
        <v>115.64</v>
      </c>
      <c r="F2240" s="3" t="s">
        <v>58</v>
      </c>
    </row>
    <row r="2241" spans="1:6" x14ac:dyDescent="0.2">
      <c r="A2241" t="s">
        <v>22</v>
      </c>
      <c r="B2241">
        <v>1994</v>
      </c>
      <c r="C2241">
        <v>4</v>
      </c>
      <c r="D2241" s="5">
        <v>116.53</v>
      </c>
      <c r="E2241" s="5">
        <v>116.37</v>
      </c>
      <c r="F2241" s="3" t="s">
        <v>58</v>
      </c>
    </row>
    <row r="2242" spans="1:6" x14ac:dyDescent="0.2">
      <c r="A2242" t="s">
        <v>22</v>
      </c>
      <c r="B2242">
        <v>1995</v>
      </c>
      <c r="C2242">
        <v>1</v>
      </c>
      <c r="D2242" s="5">
        <v>118.9</v>
      </c>
      <c r="E2242" s="5">
        <v>119.2</v>
      </c>
      <c r="F2242" s="3" t="s">
        <v>58</v>
      </c>
    </row>
    <row r="2243" spans="1:6" x14ac:dyDescent="0.2">
      <c r="A2243" t="s">
        <v>22</v>
      </c>
      <c r="B2243">
        <v>1995</v>
      </c>
      <c r="C2243">
        <v>2</v>
      </c>
      <c r="D2243" s="5">
        <v>120.44</v>
      </c>
      <c r="E2243" s="5">
        <v>119.91</v>
      </c>
      <c r="F2243" s="3" t="s">
        <v>58</v>
      </c>
    </row>
    <row r="2244" spans="1:6" x14ac:dyDescent="0.2">
      <c r="A2244" t="s">
        <v>22</v>
      </c>
      <c r="B2244">
        <v>1995</v>
      </c>
      <c r="C2244">
        <v>3</v>
      </c>
      <c r="D2244" s="5">
        <v>122.45</v>
      </c>
      <c r="E2244" s="5">
        <v>121.58</v>
      </c>
      <c r="F2244" s="3" t="s">
        <v>58</v>
      </c>
    </row>
    <row r="2245" spans="1:6" x14ac:dyDescent="0.2">
      <c r="A2245" t="s">
        <v>22</v>
      </c>
      <c r="B2245">
        <v>1995</v>
      </c>
      <c r="C2245">
        <v>4</v>
      </c>
      <c r="D2245" s="5">
        <v>123.47</v>
      </c>
      <c r="E2245" s="5">
        <v>123.32</v>
      </c>
      <c r="F2245" s="3" t="s">
        <v>58</v>
      </c>
    </row>
    <row r="2246" spans="1:6" x14ac:dyDescent="0.2">
      <c r="A2246" t="s">
        <v>22</v>
      </c>
      <c r="B2246">
        <v>1996</v>
      </c>
      <c r="C2246">
        <v>1</v>
      </c>
      <c r="D2246" s="5">
        <v>124.1</v>
      </c>
      <c r="E2246" s="5">
        <v>124.45</v>
      </c>
      <c r="F2246" s="3" t="s">
        <v>58</v>
      </c>
    </row>
    <row r="2247" spans="1:6" x14ac:dyDescent="0.2">
      <c r="A2247" t="s">
        <v>22</v>
      </c>
      <c r="B2247">
        <v>1996</v>
      </c>
      <c r="C2247">
        <v>2</v>
      </c>
      <c r="D2247" s="5">
        <v>126.49</v>
      </c>
      <c r="E2247" s="5">
        <v>125.88</v>
      </c>
      <c r="F2247" s="3" t="s">
        <v>58</v>
      </c>
    </row>
    <row r="2248" spans="1:6" x14ac:dyDescent="0.2">
      <c r="A2248" t="s">
        <v>22</v>
      </c>
      <c r="B2248">
        <v>1996</v>
      </c>
      <c r="C2248">
        <v>3</v>
      </c>
      <c r="D2248" s="5">
        <v>127.63</v>
      </c>
      <c r="E2248" s="5">
        <v>126.74</v>
      </c>
      <c r="F2248" s="3" t="s">
        <v>58</v>
      </c>
    </row>
    <row r="2249" spans="1:6" x14ac:dyDescent="0.2">
      <c r="A2249" t="s">
        <v>22</v>
      </c>
      <c r="B2249">
        <v>1996</v>
      </c>
      <c r="C2249">
        <v>4</v>
      </c>
      <c r="D2249" s="5">
        <v>127.45</v>
      </c>
      <c r="E2249" s="5">
        <v>127.32</v>
      </c>
      <c r="F2249" s="3" t="s">
        <v>58</v>
      </c>
    </row>
    <row r="2250" spans="1:6" x14ac:dyDescent="0.2">
      <c r="A2250" t="s">
        <v>22</v>
      </c>
      <c r="B2250">
        <v>1997</v>
      </c>
      <c r="C2250">
        <v>1</v>
      </c>
      <c r="D2250" s="5">
        <v>127.72</v>
      </c>
      <c r="E2250" s="5">
        <v>128.06</v>
      </c>
      <c r="F2250" s="3" t="s">
        <v>58</v>
      </c>
    </row>
    <row r="2251" spans="1:6" x14ac:dyDescent="0.2">
      <c r="A2251" t="s">
        <v>22</v>
      </c>
      <c r="B2251">
        <v>1997</v>
      </c>
      <c r="C2251">
        <v>2</v>
      </c>
      <c r="D2251" s="5">
        <v>130.63</v>
      </c>
      <c r="E2251" s="5">
        <v>129.97999999999999</v>
      </c>
      <c r="F2251" s="3" t="s">
        <v>58</v>
      </c>
    </row>
    <row r="2252" spans="1:6" x14ac:dyDescent="0.2">
      <c r="A2252" t="s">
        <v>22</v>
      </c>
      <c r="B2252">
        <v>1997</v>
      </c>
      <c r="C2252">
        <v>3</v>
      </c>
      <c r="D2252" s="5">
        <v>132.74</v>
      </c>
      <c r="E2252" s="5">
        <v>131.82</v>
      </c>
      <c r="F2252" s="3" t="s">
        <v>58</v>
      </c>
    </row>
    <row r="2253" spans="1:6" x14ac:dyDescent="0.2">
      <c r="A2253" t="s">
        <v>22</v>
      </c>
      <c r="B2253">
        <v>1997</v>
      </c>
      <c r="C2253">
        <v>4</v>
      </c>
      <c r="D2253" s="5">
        <v>133.38999999999999</v>
      </c>
      <c r="E2253" s="5">
        <v>133.30000000000001</v>
      </c>
      <c r="F2253" s="3" t="s">
        <v>58</v>
      </c>
    </row>
    <row r="2254" spans="1:6" x14ac:dyDescent="0.2">
      <c r="A2254" t="s">
        <v>22</v>
      </c>
      <c r="B2254">
        <v>1998</v>
      </c>
      <c r="C2254">
        <v>1</v>
      </c>
      <c r="D2254" s="5">
        <v>135.44999999999999</v>
      </c>
      <c r="E2254" s="5">
        <v>135.77000000000001</v>
      </c>
      <c r="F2254" s="3" t="s">
        <v>58</v>
      </c>
    </row>
    <row r="2255" spans="1:6" x14ac:dyDescent="0.2">
      <c r="A2255" t="s">
        <v>22</v>
      </c>
      <c r="B2255">
        <v>1998</v>
      </c>
      <c r="C2255">
        <v>2</v>
      </c>
      <c r="D2255" s="5">
        <v>137.13</v>
      </c>
      <c r="E2255" s="5">
        <v>136.41999999999999</v>
      </c>
      <c r="F2255" s="3" t="s">
        <v>58</v>
      </c>
    </row>
    <row r="2256" spans="1:6" x14ac:dyDescent="0.2">
      <c r="A2256" t="s">
        <v>22</v>
      </c>
      <c r="B2256">
        <v>1998</v>
      </c>
      <c r="C2256">
        <v>3</v>
      </c>
      <c r="D2256" s="5">
        <v>139.59</v>
      </c>
      <c r="E2256" s="5">
        <v>138.62</v>
      </c>
      <c r="F2256" s="3" t="s">
        <v>58</v>
      </c>
    </row>
    <row r="2257" spans="1:6" x14ac:dyDescent="0.2">
      <c r="A2257" t="s">
        <v>22</v>
      </c>
      <c r="B2257">
        <v>1998</v>
      </c>
      <c r="C2257">
        <v>4</v>
      </c>
      <c r="D2257" s="5">
        <v>142.80000000000001</v>
      </c>
      <c r="E2257" s="5">
        <v>142.77000000000001</v>
      </c>
      <c r="F2257" s="3" t="s">
        <v>58</v>
      </c>
    </row>
    <row r="2258" spans="1:6" x14ac:dyDescent="0.2">
      <c r="A2258" t="s">
        <v>22</v>
      </c>
      <c r="B2258">
        <v>1999</v>
      </c>
      <c r="C2258">
        <v>1</v>
      </c>
      <c r="D2258" s="5">
        <v>144.5</v>
      </c>
      <c r="E2258" s="5">
        <v>144.82</v>
      </c>
      <c r="F2258" s="3" t="s">
        <v>58</v>
      </c>
    </row>
    <row r="2259" spans="1:6" x14ac:dyDescent="0.2">
      <c r="A2259" t="s">
        <v>22</v>
      </c>
      <c r="B2259">
        <v>1999</v>
      </c>
      <c r="C2259">
        <v>2</v>
      </c>
      <c r="D2259" s="5">
        <v>146.76</v>
      </c>
      <c r="E2259" s="5">
        <v>145.91999999999999</v>
      </c>
      <c r="F2259" s="3" t="s">
        <v>58</v>
      </c>
    </row>
    <row r="2260" spans="1:6" x14ac:dyDescent="0.2">
      <c r="A2260" t="s">
        <v>22</v>
      </c>
      <c r="B2260">
        <v>1999</v>
      </c>
      <c r="C2260">
        <v>3</v>
      </c>
      <c r="D2260" s="5">
        <v>148.27000000000001</v>
      </c>
      <c r="E2260" s="5">
        <v>147.28</v>
      </c>
      <c r="F2260" s="3" t="s">
        <v>58</v>
      </c>
    </row>
    <row r="2261" spans="1:6" x14ac:dyDescent="0.2">
      <c r="A2261" t="s">
        <v>22</v>
      </c>
      <c r="B2261">
        <v>1999</v>
      </c>
      <c r="C2261">
        <v>4</v>
      </c>
      <c r="D2261" s="5">
        <v>147.69</v>
      </c>
      <c r="E2261" s="5">
        <v>147.71</v>
      </c>
      <c r="F2261" s="3" t="s">
        <v>58</v>
      </c>
    </row>
    <row r="2262" spans="1:6" x14ac:dyDescent="0.2">
      <c r="A2262" t="s">
        <v>22</v>
      </c>
      <c r="B2262">
        <v>2000</v>
      </c>
      <c r="C2262">
        <v>1</v>
      </c>
      <c r="D2262" s="5">
        <v>149.93</v>
      </c>
      <c r="E2262" s="5">
        <v>150.28</v>
      </c>
      <c r="F2262" s="3" t="s">
        <v>58</v>
      </c>
    </row>
    <row r="2263" spans="1:6" x14ac:dyDescent="0.2">
      <c r="A2263" t="s">
        <v>22</v>
      </c>
      <c r="B2263">
        <v>2000</v>
      </c>
      <c r="C2263">
        <v>2</v>
      </c>
      <c r="D2263" s="5">
        <v>152.75</v>
      </c>
      <c r="E2263" s="5">
        <v>151.78</v>
      </c>
      <c r="F2263" s="3" t="s">
        <v>58</v>
      </c>
    </row>
    <row r="2264" spans="1:6" x14ac:dyDescent="0.2">
      <c r="A2264" t="s">
        <v>22</v>
      </c>
      <c r="B2264">
        <v>2000</v>
      </c>
      <c r="C2264">
        <v>3</v>
      </c>
      <c r="D2264" s="5">
        <v>154.30000000000001</v>
      </c>
      <c r="E2264" s="5">
        <v>153.27000000000001</v>
      </c>
      <c r="F2264" s="3" t="s">
        <v>58</v>
      </c>
    </row>
    <row r="2265" spans="1:6" x14ac:dyDescent="0.2">
      <c r="A2265" t="s">
        <v>22</v>
      </c>
      <c r="B2265">
        <v>2000</v>
      </c>
      <c r="C2265">
        <v>4</v>
      </c>
      <c r="D2265" s="5">
        <v>154.13999999999999</v>
      </c>
      <c r="E2265" s="5">
        <v>154.22999999999999</v>
      </c>
      <c r="F2265" s="3" t="s">
        <v>58</v>
      </c>
    </row>
    <row r="2266" spans="1:6" x14ac:dyDescent="0.2">
      <c r="A2266" t="s">
        <v>22</v>
      </c>
      <c r="B2266">
        <v>2001</v>
      </c>
      <c r="C2266">
        <v>1</v>
      </c>
      <c r="D2266" s="5">
        <v>155.46</v>
      </c>
      <c r="E2266" s="5">
        <v>155.88</v>
      </c>
      <c r="F2266" s="3" t="s">
        <v>58</v>
      </c>
    </row>
    <row r="2267" spans="1:6" x14ac:dyDescent="0.2">
      <c r="A2267" t="s">
        <v>22</v>
      </c>
      <c r="B2267">
        <v>2001</v>
      </c>
      <c r="C2267">
        <v>2</v>
      </c>
      <c r="D2267" s="5">
        <v>159.47</v>
      </c>
      <c r="E2267" s="5">
        <v>158.32</v>
      </c>
      <c r="F2267" s="3" t="s">
        <v>58</v>
      </c>
    </row>
    <row r="2268" spans="1:6" x14ac:dyDescent="0.2">
      <c r="A2268" t="s">
        <v>22</v>
      </c>
      <c r="B2268">
        <v>2001</v>
      </c>
      <c r="C2268">
        <v>3</v>
      </c>
      <c r="D2268" s="5">
        <v>160.88</v>
      </c>
      <c r="E2268" s="5">
        <v>159.82</v>
      </c>
      <c r="F2268" s="3" t="s">
        <v>58</v>
      </c>
    </row>
    <row r="2269" spans="1:6" x14ac:dyDescent="0.2">
      <c r="A2269" t="s">
        <v>22</v>
      </c>
      <c r="B2269">
        <v>2001</v>
      </c>
      <c r="C2269">
        <v>4</v>
      </c>
      <c r="D2269" s="5">
        <v>162.24</v>
      </c>
      <c r="E2269" s="5">
        <v>162.4</v>
      </c>
      <c r="F2269" s="3" t="s">
        <v>58</v>
      </c>
    </row>
    <row r="2270" spans="1:6" x14ac:dyDescent="0.2">
      <c r="A2270" t="s">
        <v>22</v>
      </c>
      <c r="B2270">
        <v>2002</v>
      </c>
      <c r="C2270">
        <v>1</v>
      </c>
      <c r="D2270" s="5">
        <v>162.38999999999999</v>
      </c>
      <c r="E2270" s="5">
        <v>162.94</v>
      </c>
      <c r="F2270" s="3" t="s">
        <v>58</v>
      </c>
    </row>
    <row r="2271" spans="1:6" x14ac:dyDescent="0.2">
      <c r="A2271" t="s">
        <v>22</v>
      </c>
      <c r="B2271">
        <v>2002</v>
      </c>
      <c r="C2271">
        <v>2</v>
      </c>
      <c r="D2271" s="5">
        <v>165.59</v>
      </c>
      <c r="E2271" s="5">
        <v>164.2</v>
      </c>
      <c r="F2271" s="3" t="s">
        <v>58</v>
      </c>
    </row>
    <row r="2272" spans="1:6" x14ac:dyDescent="0.2">
      <c r="A2272" t="s">
        <v>22</v>
      </c>
      <c r="B2272">
        <v>2002</v>
      </c>
      <c r="C2272">
        <v>3</v>
      </c>
      <c r="D2272" s="5">
        <v>166.85</v>
      </c>
      <c r="E2272" s="5">
        <v>165.78</v>
      </c>
      <c r="F2272" s="3" t="s">
        <v>58</v>
      </c>
    </row>
    <row r="2273" spans="1:6" x14ac:dyDescent="0.2">
      <c r="A2273" t="s">
        <v>22</v>
      </c>
      <c r="B2273">
        <v>2002</v>
      </c>
      <c r="C2273">
        <v>4</v>
      </c>
      <c r="D2273" s="5">
        <v>167.19</v>
      </c>
      <c r="E2273" s="5">
        <v>167.42</v>
      </c>
      <c r="F2273" s="3" t="s">
        <v>58</v>
      </c>
    </row>
    <row r="2274" spans="1:6" x14ac:dyDescent="0.2">
      <c r="A2274" t="s">
        <v>22</v>
      </c>
      <c r="B2274">
        <v>2003</v>
      </c>
      <c r="C2274">
        <v>1</v>
      </c>
      <c r="D2274" s="5">
        <v>168.75</v>
      </c>
      <c r="E2274" s="5">
        <v>169.41</v>
      </c>
      <c r="F2274" s="3" t="s">
        <v>58</v>
      </c>
    </row>
    <row r="2275" spans="1:6" x14ac:dyDescent="0.2">
      <c r="A2275" t="s">
        <v>22</v>
      </c>
      <c r="B2275">
        <v>2003</v>
      </c>
      <c r="C2275">
        <v>2</v>
      </c>
      <c r="D2275" s="5">
        <v>171.2</v>
      </c>
      <c r="E2275" s="5">
        <v>169.61</v>
      </c>
      <c r="F2275" s="3" t="s">
        <v>58</v>
      </c>
    </row>
    <row r="2276" spans="1:6" x14ac:dyDescent="0.2">
      <c r="A2276" t="s">
        <v>22</v>
      </c>
      <c r="B2276">
        <v>2003</v>
      </c>
      <c r="C2276">
        <v>3</v>
      </c>
      <c r="D2276" s="5">
        <v>173.98</v>
      </c>
      <c r="E2276" s="5">
        <v>172.89</v>
      </c>
      <c r="F2276" s="3" t="s">
        <v>58</v>
      </c>
    </row>
    <row r="2277" spans="1:6" x14ac:dyDescent="0.2">
      <c r="A2277" t="s">
        <v>22</v>
      </c>
      <c r="B2277">
        <v>2003</v>
      </c>
      <c r="C2277">
        <v>4</v>
      </c>
      <c r="D2277" s="5">
        <v>173.94</v>
      </c>
      <c r="E2277" s="5">
        <v>174.22</v>
      </c>
      <c r="F2277" s="3" t="s">
        <v>58</v>
      </c>
    </row>
    <row r="2278" spans="1:6" x14ac:dyDescent="0.2">
      <c r="A2278" t="s">
        <v>22</v>
      </c>
      <c r="B2278">
        <v>2004</v>
      </c>
      <c r="C2278">
        <v>1</v>
      </c>
      <c r="D2278" s="5">
        <v>175.47</v>
      </c>
      <c r="E2278" s="5">
        <v>176.21</v>
      </c>
      <c r="F2278" s="3" t="s">
        <v>58</v>
      </c>
    </row>
    <row r="2279" spans="1:6" x14ac:dyDescent="0.2">
      <c r="A2279" t="s">
        <v>22</v>
      </c>
      <c r="B2279">
        <v>2004</v>
      </c>
      <c r="C2279">
        <v>2</v>
      </c>
      <c r="D2279" s="5">
        <v>180.22</v>
      </c>
      <c r="E2279" s="5">
        <v>178.46</v>
      </c>
      <c r="F2279" s="3" t="s">
        <v>58</v>
      </c>
    </row>
    <row r="2280" spans="1:6" x14ac:dyDescent="0.2">
      <c r="A2280" t="s">
        <v>22</v>
      </c>
      <c r="B2280">
        <v>2004</v>
      </c>
      <c r="C2280">
        <v>3</v>
      </c>
      <c r="D2280" s="5">
        <v>180.29</v>
      </c>
      <c r="E2280" s="5">
        <v>179.13</v>
      </c>
      <c r="F2280" s="3" t="s">
        <v>58</v>
      </c>
    </row>
    <row r="2281" spans="1:6" x14ac:dyDescent="0.2">
      <c r="A2281" t="s">
        <v>22</v>
      </c>
      <c r="B2281">
        <v>2004</v>
      </c>
      <c r="C2281">
        <v>4</v>
      </c>
      <c r="D2281" s="5">
        <v>180.74</v>
      </c>
      <c r="E2281" s="5">
        <v>181.08</v>
      </c>
      <c r="F2281" s="3" t="s">
        <v>58</v>
      </c>
    </row>
    <row r="2282" spans="1:6" x14ac:dyDescent="0.2">
      <c r="A2282" t="s">
        <v>22</v>
      </c>
      <c r="B2282">
        <v>2005</v>
      </c>
      <c r="C2282">
        <v>1</v>
      </c>
      <c r="D2282" s="5">
        <v>182.1</v>
      </c>
      <c r="E2282" s="5">
        <v>182.93</v>
      </c>
      <c r="F2282" s="3" t="s">
        <v>58</v>
      </c>
    </row>
    <row r="2283" spans="1:6" x14ac:dyDescent="0.2">
      <c r="A2283" t="s">
        <v>22</v>
      </c>
      <c r="B2283">
        <v>2005</v>
      </c>
      <c r="C2283">
        <v>2</v>
      </c>
      <c r="D2283" s="5">
        <v>187.17</v>
      </c>
      <c r="E2283" s="5">
        <v>185.27</v>
      </c>
      <c r="F2283" s="3" t="s">
        <v>58</v>
      </c>
    </row>
    <row r="2284" spans="1:6" x14ac:dyDescent="0.2">
      <c r="A2284" t="s">
        <v>22</v>
      </c>
      <c r="B2284">
        <v>2005</v>
      </c>
      <c r="C2284">
        <v>3</v>
      </c>
      <c r="D2284" s="5">
        <v>187.82</v>
      </c>
      <c r="E2284" s="5">
        <v>186.58</v>
      </c>
      <c r="F2284" s="3" t="s">
        <v>58</v>
      </c>
    </row>
    <row r="2285" spans="1:6" x14ac:dyDescent="0.2">
      <c r="A2285" t="s">
        <v>22</v>
      </c>
      <c r="B2285">
        <v>2005</v>
      </c>
      <c r="C2285">
        <v>4</v>
      </c>
      <c r="D2285" s="5">
        <v>188.05</v>
      </c>
      <c r="E2285" s="5">
        <v>188.4</v>
      </c>
      <c r="F2285" s="3" t="s">
        <v>58</v>
      </c>
    </row>
    <row r="2286" spans="1:6" x14ac:dyDescent="0.2">
      <c r="A2286" t="s">
        <v>22</v>
      </c>
      <c r="B2286">
        <v>2006</v>
      </c>
      <c r="C2286">
        <v>1</v>
      </c>
      <c r="D2286" s="5">
        <v>191.06</v>
      </c>
      <c r="E2286" s="5">
        <v>191.99</v>
      </c>
      <c r="F2286" s="3" t="s">
        <v>58</v>
      </c>
    </row>
    <row r="2287" spans="1:6" x14ac:dyDescent="0.2">
      <c r="A2287" s="3" t="s">
        <v>22</v>
      </c>
      <c r="B2287" s="3">
        <v>2006</v>
      </c>
      <c r="C2287" s="3">
        <v>2</v>
      </c>
      <c r="D2287" s="5">
        <v>194.03</v>
      </c>
      <c r="E2287" s="5">
        <v>192.08</v>
      </c>
      <c r="F2287" s="3" t="s">
        <v>58</v>
      </c>
    </row>
    <row r="2288" spans="1:6" x14ac:dyDescent="0.2">
      <c r="A2288" s="3" t="s">
        <v>22</v>
      </c>
      <c r="B2288" s="3">
        <v>2006</v>
      </c>
      <c r="C2288" s="3">
        <v>3</v>
      </c>
      <c r="D2288" s="5">
        <v>195.54</v>
      </c>
      <c r="E2288" s="5">
        <v>194.23</v>
      </c>
      <c r="F2288" s="3" t="s">
        <v>58</v>
      </c>
    </row>
    <row r="2289" spans="1:6" x14ac:dyDescent="0.2">
      <c r="A2289" s="3" t="s">
        <v>22</v>
      </c>
      <c r="B2289" s="3">
        <v>2006</v>
      </c>
      <c r="C2289" s="3">
        <v>4</v>
      </c>
      <c r="D2289" s="5">
        <v>195.41</v>
      </c>
      <c r="E2289" s="5">
        <v>195.63</v>
      </c>
      <c r="F2289" s="3" t="s">
        <v>58</v>
      </c>
    </row>
    <row r="2290" spans="1:6" x14ac:dyDescent="0.2">
      <c r="A2290" s="3" t="s">
        <v>22</v>
      </c>
      <c r="B2290" s="3">
        <v>2007</v>
      </c>
      <c r="C2290" s="3">
        <v>1</v>
      </c>
      <c r="D2290" s="5">
        <v>196.45</v>
      </c>
      <c r="E2290" s="5">
        <v>197.6</v>
      </c>
      <c r="F2290" s="3" t="s">
        <v>58</v>
      </c>
    </row>
    <row r="2291" spans="1:6" x14ac:dyDescent="0.2">
      <c r="A2291" s="3" t="s">
        <v>22</v>
      </c>
      <c r="B2291" s="3">
        <v>2007</v>
      </c>
      <c r="C2291" s="3">
        <v>2</v>
      </c>
      <c r="D2291" s="5">
        <v>200.7</v>
      </c>
      <c r="E2291" s="5">
        <v>198.68</v>
      </c>
      <c r="F2291" s="3" t="s">
        <v>58</v>
      </c>
    </row>
    <row r="2292" spans="1:6" x14ac:dyDescent="0.2">
      <c r="A2292" s="3" t="s">
        <v>22</v>
      </c>
      <c r="B2292" s="3">
        <v>2007</v>
      </c>
      <c r="C2292" s="3">
        <v>3</v>
      </c>
      <c r="D2292" s="5">
        <v>200.75</v>
      </c>
      <c r="E2292" s="5">
        <v>199.41</v>
      </c>
      <c r="F2292" s="3" t="s">
        <v>58</v>
      </c>
    </row>
    <row r="2293" spans="1:6" x14ac:dyDescent="0.2">
      <c r="A2293" s="3" t="s">
        <v>22</v>
      </c>
      <c r="B2293" s="3">
        <v>2007</v>
      </c>
      <c r="C2293" s="3">
        <v>4</v>
      </c>
      <c r="D2293" s="5">
        <v>198.25</v>
      </c>
      <c r="E2293" s="5">
        <v>198.16</v>
      </c>
      <c r="F2293" s="3" t="s">
        <v>58</v>
      </c>
    </row>
    <row r="2294" spans="1:6" x14ac:dyDescent="0.2">
      <c r="A2294" s="3" t="s">
        <v>22</v>
      </c>
      <c r="B2294" s="3">
        <v>2008</v>
      </c>
      <c r="C2294" s="3">
        <v>1</v>
      </c>
      <c r="D2294" s="5">
        <v>195.6</v>
      </c>
      <c r="E2294" s="5">
        <v>197.06</v>
      </c>
      <c r="F2294" s="3" t="s">
        <v>58</v>
      </c>
    </row>
    <row r="2295" spans="1:6" x14ac:dyDescent="0.2">
      <c r="A2295" s="3" t="s">
        <v>22</v>
      </c>
      <c r="B2295" s="3">
        <v>2008</v>
      </c>
      <c r="C2295" s="3">
        <v>2</v>
      </c>
      <c r="D2295" s="5">
        <v>198.59</v>
      </c>
      <c r="E2295" s="5">
        <v>196.66</v>
      </c>
      <c r="F2295" s="3" t="s">
        <v>58</v>
      </c>
    </row>
    <row r="2296" spans="1:6" x14ac:dyDescent="0.2">
      <c r="A2296" s="3" t="s">
        <v>22</v>
      </c>
      <c r="B2296" s="3">
        <v>2008</v>
      </c>
      <c r="C2296" s="3">
        <v>3</v>
      </c>
      <c r="D2296" s="5">
        <v>196.3</v>
      </c>
      <c r="E2296" s="5">
        <v>194.86</v>
      </c>
      <c r="F2296" s="3" t="s">
        <v>58</v>
      </c>
    </row>
    <row r="2297" spans="1:6" x14ac:dyDescent="0.2">
      <c r="A2297" s="3" t="s">
        <v>22</v>
      </c>
      <c r="B2297" s="3">
        <v>2008</v>
      </c>
      <c r="C2297" s="3">
        <v>4</v>
      </c>
      <c r="D2297" s="5">
        <v>194.41</v>
      </c>
      <c r="E2297" s="5">
        <v>194</v>
      </c>
      <c r="F2297" s="3" t="s">
        <v>58</v>
      </c>
    </row>
    <row r="2298" spans="1:6" x14ac:dyDescent="0.2">
      <c r="A2298" s="3" t="s">
        <v>22</v>
      </c>
      <c r="B2298" s="3">
        <v>2009</v>
      </c>
      <c r="C2298" s="3">
        <v>1</v>
      </c>
      <c r="D2298" s="5">
        <v>193.55</v>
      </c>
      <c r="E2298" s="5">
        <v>195.47</v>
      </c>
      <c r="F2298" s="3" t="s">
        <v>58</v>
      </c>
    </row>
    <row r="2299" spans="1:6" x14ac:dyDescent="0.2">
      <c r="A2299" s="3" t="s">
        <v>22</v>
      </c>
      <c r="B2299" s="3">
        <v>2009</v>
      </c>
      <c r="C2299" s="3">
        <v>2</v>
      </c>
      <c r="D2299" s="5">
        <v>194.97</v>
      </c>
      <c r="E2299" s="5">
        <v>193.12</v>
      </c>
      <c r="F2299" s="3" t="s">
        <v>58</v>
      </c>
    </row>
    <row r="2300" spans="1:6" x14ac:dyDescent="0.2">
      <c r="A2300" s="3" t="s">
        <v>22</v>
      </c>
      <c r="B2300" s="3">
        <v>2009</v>
      </c>
      <c r="C2300" s="3">
        <v>3</v>
      </c>
      <c r="D2300" s="5">
        <v>194.95</v>
      </c>
      <c r="E2300" s="5">
        <v>193.24</v>
      </c>
      <c r="F2300" s="3" t="s">
        <v>58</v>
      </c>
    </row>
    <row r="2301" spans="1:6" x14ac:dyDescent="0.2">
      <c r="A2301" s="3" t="s">
        <v>22</v>
      </c>
      <c r="B2301" s="3">
        <v>2009</v>
      </c>
      <c r="C2301" s="3">
        <v>4</v>
      </c>
      <c r="D2301" s="5">
        <v>195.48</v>
      </c>
      <c r="E2301" s="5">
        <v>194.86</v>
      </c>
      <c r="F2301" s="3" t="s">
        <v>58</v>
      </c>
    </row>
    <row r="2302" spans="1:6" x14ac:dyDescent="0.2">
      <c r="A2302" s="3" t="s">
        <v>22</v>
      </c>
      <c r="B2302" s="3">
        <v>2010</v>
      </c>
      <c r="C2302" s="3">
        <v>1</v>
      </c>
      <c r="D2302" s="5">
        <v>188.56</v>
      </c>
      <c r="E2302" s="5">
        <v>190.9</v>
      </c>
      <c r="F2302" s="3" t="s">
        <v>58</v>
      </c>
    </row>
    <row r="2303" spans="1:6" x14ac:dyDescent="0.2">
      <c r="A2303" s="3" t="s">
        <v>22</v>
      </c>
      <c r="B2303" s="3">
        <v>2010</v>
      </c>
      <c r="C2303" s="3">
        <v>2</v>
      </c>
      <c r="D2303" s="5">
        <v>195.52</v>
      </c>
      <c r="E2303" s="5">
        <v>193.7</v>
      </c>
      <c r="F2303" s="3" t="s">
        <v>58</v>
      </c>
    </row>
    <row r="2304" spans="1:6" x14ac:dyDescent="0.2">
      <c r="A2304" s="3" t="s">
        <v>22</v>
      </c>
      <c r="B2304" s="3">
        <v>2010</v>
      </c>
      <c r="C2304" s="3">
        <v>3</v>
      </c>
      <c r="D2304" s="5">
        <v>191.38</v>
      </c>
      <c r="E2304" s="5">
        <v>189.29</v>
      </c>
      <c r="F2304" s="3" t="s">
        <v>58</v>
      </c>
    </row>
    <row r="2305" spans="1:6" x14ac:dyDescent="0.2">
      <c r="A2305" s="3" t="s">
        <v>22</v>
      </c>
      <c r="B2305" s="3">
        <v>2010</v>
      </c>
      <c r="C2305" s="3">
        <v>4</v>
      </c>
      <c r="D2305" s="5">
        <v>189.37</v>
      </c>
      <c r="E2305" s="5">
        <v>188.83</v>
      </c>
      <c r="F2305" s="3" t="s">
        <v>58</v>
      </c>
    </row>
    <row r="2306" spans="1:6" x14ac:dyDescent="0.2">
      <c r="A2306" s="3" t="s">
        <v>22</v>
      </c>
      <c r="B2306" s="3">
        <v>2011</v>
      </c>
      <c r="C2306" s="3">
        <v>1</v>
      </c>
      <c r="D2306" s="5">
        <v>182</v>
      </c>
      <c r="E2306" s="5">
        <v>184.6</v>
      </c>
      <c r="F2306" s="3" t="s">
        <v>58</v>
      </c>
    </row>
    <row r="2307" spans="1:6" x14ac:dyDescent="0.2">
      <c r="A2307" s="3" t="s">
        <v>22</v>
      </c>
      <c r="B2307" s="3">
        <v>2011</v>
      </c>
      <c r="C2307" s="3">
        <v>2</v>
      </c>
      <c r="D2307" s="5">
        <v>185.68</v>
      </c>
      <c r="E2307" s="5">
        <v>183.89</v>
      </c>
      <c r="F2307" s="3" t="s">
        <v>58</v>
      </c>
    </row>
    <row r="2308" spans="1:6" x14ac:dyDescent="0.2">
      <c r="A2308" s="3" t="s">
        <v>22</v>
      </c>
      <c r="B2308" s="3">
        <v>2011</v>
      </c>
      <c r="C2308" s="3">
        <v>3</v>
      </c>
      <c r="D2308" s="5">
        <v>187.29</v>
      </c>
      <c r="E2308" s="5">
        <v>184.85</v>
      </c>
      <c r="F2308" s="3" t="s">
        <v>58</v>
      </c>
    </row>
    <row r="2309" spans="1:6" x14ac:dyDescent="0.2">
      <c r="A2309" s="3" t="s">
        <v>22</v>
      </c>
      <c r="B2309" s="3">
        <v>2011</v>
      </c>
      <c r="C2309" s="3">
        <v>4</v>
      </c>
      <c r="D2309" s="5">
        <v>185.37</v>
      </c>
      <c r="E2309" s="5">
        <v>185.12</v>
      </c>
      <c r="F2309" s="3" t="s">
        <v>58</v>
      </c>
    </row>
    <row r="2310" spans="1:6" x14ac:dyDescent="0.2">
      <c r="A2310" s="3" t="s">
        <v>22</v>
      </c>
      <c r="B2310" s="3">
        <v>2012</v>
      </c>
      <c r="C2310" s="3">
        <v>1</v>
      </c>
      <c r="D2310" s="5">
        <v>183.04</v>
      </c>
      <c r="E2310" s="5">
        <v>185.8</v>
      </c>
      <c r="F2310" s="3" t="s">
        <v>58</v>
      </c>
    </row>
    <row r="2311" spans="1:6" x14ac:dyDescent="0.2">
      <c r="A2311" s="3" t="s">
        <v>22</v>
      </c>
      <c r="B2311" s="3">
        <v>2012</v>
      </c>
      <c r="C2311" s="3">
        <v>2</v>
      </c>
      <c r="D2311" s="5">
        <v>188.84</v>
      </c>
      <c r="E2311" s="5">
        <v>186.9</v>
      </c>
      <c r="F2311" s="3" t="s">
        <v>58</v>
      </c>
    </row>
    <row r="2312" spans="1:6" x14ac:dyDescent="0.2">
      <c r="A2312" s="3" t="s">
        <v>22</v>
      </c>
      <c r="B2312" s="3">
        <v>2012</v>
      </c>
      <c r="C2312" s="3">
        <v>3</v>
      </c>
      <c r="D2312" s="5">
        <v>193.68</v>
      </c>
      <c r="E2312" s="5">
        <v>190.8</v>
      </c>
      <c r="F2312" s="3" t="s">
        <v>58</v>
      </c>
    </row>
    <row r="2313" spans="1:6" x14ac:dyDescent="0.2">
      <c r="A2313" s="3" t="s">
        <v>22</v>
      </c>
      <c r="B2313" s="3">
        <v>2012</v>
      </c>
      <c r="C2313" s="3">
        <v>4</v>
      </c>
      <c r="D2313" s="5">
        <v>190.16</v>
      </c>
      <c r="E2313" s="5">
        <v>190.45</v>
      </c>
      <c r="F2313" s="3" t="s">
        <v>58</v>
      </c>
    </row>
    <row r="2314" spans="1:6" x14ac:dyDescent="0.2">
      <c r="A2314" s="3" t="s">
        <v>22</v>
      </c>
      <c r="B2314" s="3">
        <v>2013</v>
      </c>
      <c r="C2314" s="3">
        <v>1</v>
      </c>
      <c r="D2314" s="5">
        <v>186.96</v>
      </c>
      <c r="E2314" s="5">
        <v>189.62</v>
      </c>
      <c r="F2314" s="3" t="s">
        <v>58</v>
      </c>
    </row>
    <row r="2315" spans="1:6" x14ac:dyDescent="0.2">
      <c r="A2315" s="3" t="s">
        <v>22</v>
      </c>
      <c r="B2315" s="3">
        <v>2013</v>
      </c>
      <c r="C2315" s="3">
        <v>2</v>
      </c>
      <c r="D2315" s="5">
        <v>194.56</v>
      </c>
      <c r="E2315" s="5">
        <v>192.38</v>
      </c>
      <c r="F2315" s="3" t="s">
        <v>58</v>
      </c>
    </row>
    <row r="2316" spans="1:6" x14ac:dyDescent="0.2">
      <c r="A2316" s="3" t="s">
        <v>22</v>
      </c>
      <c r="B2316" s="3">
        <v>2013</v>
      </c>
      <c r="C2316" s="3">
        <v>3</v>
      </c>
      <c r="D2316" s="5">
        <v>196.42</v>
      </c>
      <c r="E2316" s="5">
        <v>193.39</v>
      </c>
      <c r="F2316" s="3" t="s">
        <v>58</v>
      </c>
    </row>
    <row r="2317" spans="1:6" x14ac:dyDescent="0.2">
      <c r="A2317" s="3" t="s">
        <v>22</v>
      </c>
      <c r="B2317" s="3">
        <v>2013</v>
      </c>
      <c r="C2317" s="3">
        <v>4</v>
      </c>
      <c r="D2317" s="5">
        <v>191.72</v>
      </c>
      <c r="E2317" s="5">
        <v>192.55</v>
      </c>
      <c r="F2317" s="3" t="s">
        <v>58</v>
      </c>
    </row>
    <row r="2318" spans="1:6" x14ac:dyDescent="0.2">
      <c r="A2318" s="3" t="s">
        <v>22</v>
      </c>
      <c r="B2318" s="3">
        <v>2014</v>
      </c>
      <c r="C2318" s="3">
        <v>1</v>
      </c>
      <c r="D2318" s="5">
        <v>195.59</v>
      </c>
      <c r="E2318" s="5">
        <v>198.06</v>
      </c>
      <c r="F2318" s="3" t="s">
        <v>58</v>
      </c>
    </row>
    <row r="2319" spans="1:6" x14ac:dyDescent="0.2">
      <c r="A2319" t="s">
        <v>22</v>
      </c>
      <c r="B2319">
        <v>2014</v>
      </c>
      <c r="C2319">
        <v>2</v>
      </c>
      <c r="D2319" s="5">
        <v>201.57</v>
      </c>
      <c r="E2319" s="5">
        <v>199.04</v>
      </c>
      <c r="F2319" s="3" t="s">
        <v>58</v>
      </c>
    </row>
    <row r="2320" spans="1:6" x14ac:dyDescent="0.2">
      <c r="A2320" t="s">
        <v>22</v>
      </c>
      <c r="B2320">
        <v>2014</v>
      </c>
      <c r="C2320">
        <v>3</v>
      </c>
      <c r="D2320" s="5">
        <v>203.31</v>
      </c>
      <c r="E2320" s="5">
        <v>200.34</v>
      </c>
      <c r="F2320" s="3" t="s">
        <v>58</v>
      </c>
    </row>
    <row r="2321" spans="1:6" x14ac:dyDescent="0.2">
      <c r="A2321" t="s">
        <v>22</v>
      </c>
      <c r="B2321">
        <v>2014</v>
      </c>
      <c r="C2321">
        <v>4</v>
      </c>
      <c r="D2321" s="5">
        <v>200.58</v>
      </c>
      <c r="E2321" s="5">
        <v>201.92</v>
      </c>
      <c r="F2321" s="3" t="s">
        <v>58</v>
      </c>
    </row>
    <row r="2322" spans="1:6" x14ac:dyDescent="0.2">
      <c r="A2322" t="s">
        <v>22</v>
      </c>
      <c r="B2322">
        <v>2015</v>
      </c>
      <c r="C2322">
        <v>1</v>
      </c>
      <c r="D2322" s="5">
        <v>201.55</v>
      </c>
      <c r="E2322" s="5">
        <v>203.65</v>
      </c>
      <c r="F2322" s="3" t="s">
        <v>58</v>
      </c>
    </row>
    <row r="2323" spans="1:6" x14ac:dyDescent="0.2">
      <c r="A2323" t="s">
        <v>22</v>
      </c>
      <c r="B2323">
        <v>2015</v>
      </c>
      <c r="C2323">
        <v>2</v>
      </c>
      <c r="D2323" s="5">
        <v>207.86</v>
      </c>
      <c r="E2323" s="5">
        <v>204.96</v>
      </c>
      <c r="F2323" s="3" t="s">
        <v>58</v>
      </c>
    </row>
    <row r="2324" spans="1:6" x14ac:dyDescent="0.2">
      <c r="A2324" t="s">
        <v>22</v>
      </c>
      <c r="B2324">
        <v>2015</v>
      </c>
      <c r="C2324">
        <v>3</v>
      </c>
      <c r="D2324" s="5">
        <v>209.98</v>
      </c>
      <c r="E2324" s="5">
        <v>207.4</v>
      </c>
      <c r="F2324" s="3" t="s">
        <v>58</v>
      </c>
    </row>
    <row r="2325" spans="1:6" x14ac:dyDescent="0.2">
      <c r="A2325" t="s">
        <v>22</v>
      </c>
      <c r="B2325">
        <v>2015</v>
      </c>
      <c r="C2325">
        <v>4</v>
      </c>
      <c r="D2325" s="5">
        <v>206.57</v>
      </c>
      <c r="E2325" s="5">
        <v>208.06</v>
      </c>
      <c r="F2325" s="3" t="s">
        <v>58</v>
      </c>
    </row>
    <row r="2326" spans="1:6" x14ac:dyDescent="0.2">
      <c r="A2326" t="s">
        <v>22</v>
      </c>
      <c r="B2326">
        <v>2016</v>
      </c>
      <c r="C2326">
        <v>1</v>
      </c>
      <c r="D2326" s="5">
        <v>211.01</v>
      </c>
      <c r="E2326" s="5">
        <v>212.86</v>
      </c>
      <c r="F2326" s="3" t="s">
        <v>58</v>
      </c>
    </row>
    <row r="2327" spans="1:6" x14ac:dyDescent="0.2">
      <c r="A2327" t="s">
        <v>22</v>
      </c>
      <c r="B2327">
        <v>2016</v>
      </c>
      <c r="C2327">
        <v>2</v>
      </c>
      <c r="D2327" s="5">
        <v>218.44</v>
      </c>
      <c r="E2327" s="5">
        <v>215.22</v>
      </c>
      <c r="F2327" s="3" t="s">
        <v>58</v>
      </c>
    </row>
    <row r="2328" spans="1:6" x14ac:dyDescent="0.2">
      <c r="A2328" t="s">
        <v>22</v>
      </c>
      <c r="B2328">
        <v>2016</v>
      </c>
      <c r="C2328">
        <v>3</v>
      </c>
      <c r="D2328" s="5">
        <v>219.26</v>
      </c>
      <c r="E2328" s="5">
        <v>217</v>
      </c>
      <c r="F2328" s="3" t="s">
        <v>58</v>
      </c>
    </row>
    <row r="2329" spans="1:6" x14ac:dyDescent="0.2">
      <c r="A2329" t="s">
        <v>22</v>
      </c>
      <c r="B2329">
        <v>2016</v>
      </c>
      <c r="C2329">
        <v>4</v>
      </c>
      <c r="D2329" s="5">
        <v>219.62</v>
      </c>
      <c r="E2329" s="5">
        <v>221.21</v>
      </c>
      <c r="F2329" s="3" t="s">
        <v>58</v>
      </c>
    </row>
    <row r="2330" spans="1:6" x14ac:dyDescent="0.2">
      <c r="A2330" t="s">
        <v>22</v>
      </c>
      <c r="B2330">
        <v>2017</v>
      </c>
      <c r="C2330">
        <v>1</v>
      </c>
      <c r="D2330" s="5">
        <v>219.93</v>
      </c>
      <c r="E2330" s="5">
        <v>221.51</v>
      </c>
      <c r="F2330" s="3" t="s">
        <v>58</v>
      </c>
    </row>
    <row r="2331" spans="1:6" x14ac:dyDescent="0.2">
      <c r="A2331" t="s">
        <v>22</v>
      </c>
      <c r="B2331">
        <v>2017</v>
      </c>
      <c r="C2331">
        <v>2</v>
      </c>
      <c r="D2331" s="5">
        <v>228.66</v>
      </c>
      <c r="E2331" s="5">
        <v>225.32</v>
      </c>
      <c r="F2331" s="3" t="s">
        <v>58</v>
      </c>
    </row>
    <row r="2332" spans="1:6" x14ac:dyDescent="0.2">
      <c r="A2332" t="s">
        <v>22</v>
      </c>
      <c r="B2332">
        <v>2017</v>
      </c>
      <c r="C2332">
        <v>3</v>
      </c>
      <c r="D2332" s="5">
        <v>229.31</v>
      </c>
      <c r="E2332" s="5">
        <v>227.27</v>
      </c>
      <c r="F2332" s="3" t="s">
        <v>58</v>
      </c>
    </row>
    <row r="2333" spans="1:6" x14ac:dyDescent="0.2">
      <c r="A2333" t="s">
        <v>22</v>
      </c>
      <c r="B2333">
        <v>2017</v>
      </c>
      <c r="C2333">
        <v>4</v>
      </c>
      <c r="D2333" s="5">
        <v>228.32</v>
      </c>
      <c r="E2333" s="5">
        <v>229.8</v>
      </c>
      <c r="F2333" s="3" t="s">
        <v>58</v>
      </c>
    </row>
    <row r="2334" spans="1:6" x14ac:dyDescent="0.2">
      <c r="A2334" t="s">
        <v>22</v>
      </c>
      <c r="B2334">
        <v>2018</v>
      </c>
      <c r="C2334">
        <v>1</v>
      </c>
      <c r="D2334" s="5">
        <v>232.69</v>
      </c>
      <c r="E2334" s="5">
        <v>234.28</v>
      </c>
      <c r="F2334" s="3" t="s">
        <v>58</v>
      </c>
    </row>
    <row r="2335" spans="1:6" x14ac:dyDescent="0.2">
      <c r="A2335" t="s">
        <v>22</v>
      </c>
      <c r="B2335">
        <v>2018</v>
      </c>
      <c r="C2335">
        <v>2</v>
      </c>
      <c r="D2335" s="5">
        <v>239.88</v>
      </c>
      <c r="E2335" s="5">
        <v>236.39</v>
      </c>
      <c r="F2335" s="3" t="s">
        <v>58</v>
      </c>
    </row>
    <row r="2336" spans="1:6" x14ac:dyDescent="0.2">
      <c r="A2336" t="s">
        <v>22</v>
      </c>
      <c r="B2336">
        <v>2018</v>
      </c>
      <c r="C2336">
        <v>3</v>
      </c>
      <c r="D2336" s="5">
        <v>239.5</v>
      </c>
      <c r="E2336" s="5">
        <v>237.44</v>
      </c>
      <c r="F2336" s="3" t="s">
        <v>58</v>
      </c>
    </row>
    <row r="2337" spans="1:6" x14ac:dyDescent="0.2">
      <c r="A2337" t="s">
        <v>22</v>
      </c>
      <c r="B2337">
        <v>2018</v>
      </c>
      <c r="C2337">
        <v>4</v>
      </c>
      <c r="D2337" s="5">
        <v>240.6</v>
      </c>
      <c r="E2337" s="5">
        <v>242.21</v>
      </c>
      <c r="F2337" s="3" t="s">
        <v>58</v>
      </c>
    </row>
    <row r="2338" spans="1:6" x14ac:dyDescent="0.2">
      <c r="A2338" t="s">
        <v>22</v>
      </c>
      <c r="B2338">
        <v>2019</v>
      </c>
      <c r="C2338">
        <v>1</v>
      </c>
      <c r="D2338" s="5">
        <v>243.3</v>
      </c>
      <c r="E2338" s="5">
        <v>244.87</v>
      </c>
      <c r="F2338" s="3" t="s">
        <v>58</v>
      </c>
    </row>
    <row r="2339" spans="1:6" x14ac:dyDescent="0.2">
      <c r="A2339" t="s">
        <v>22</v>
      </c>
      <c r="B2339">
        <v>2019</v>
      </c>
      <c r="C2339">
        <v>2</v>
      </c>
      <c r="D2339" s="5">
        <v>250.28</v>
      </c>
      <c r="E2339" s="5">
        <v>246.6</v>
      </c>
      <c r="F2339" s="3" t="s">
        <v>58</v>
      </c>
    </row>
    <row r="2340" spans="1:6" x14ac:dyDescent="0.2">
      <c r="A2340" t="s">
        <v>22</v>
      </c>
      <c r="B2340">
        <v>2019</v>
      </c>
      <c r="C2340">
        <v>3</v>
      </c>
      <c r="D2340" s="5">
        <v>253.46</v>
      </c>
      <c r="E2340" s="5">
        <v>251.29</v>
      </c>
      <c r="F2340" s="3" t="s">
        <v>58</v>
      </c>
    </row>
    <row r="2341" spans="1:6" x14ac:dyDescent="0.2">
      <c r="A2341" t="s">
        <v>22</v>
      </c>
      <c r="B2341">
        <v>2019</v>
      </c>
      <c r="C2341">
        <v>4</v>
      </c>
      <c r="D2341" s="5">
        <v>253.13</v>
      </c>
      <c r="E2341" s="5">
        <v>254.94</v>
      </c>
      <c r="F2341" s="3" t="s">
        <v>58</v>
      </c>
    </row>
    <row r="2342" spans="1:6" x14ac:dyDescent="0.2">
      <c r="A2342" t="s">
        <v>22</v>
      </c>
      <c r="B2342">
        <v>2020</v>
      </c>
      <c r="C2342">
        <v>1</v>
      </c>
      <c r="D2342" s="5">
        <v>256.08999999999997</v>
      </c>
      <c r="E2342" s="5">
        <v>257.72000000000003</v>
      </c>
      <c r="F2342" s="3" t="s">
        <v>58</v>
      </c>
    </row>
    <row r="2343" spans="1:6" x14ac:dyDescent="0.2">
      <c r="A2343" t="s">
        <v>22</v>
      </c>
      <c r="B2343">
        <v>2020</v>
      </c>
      <c r="C2343">
        <v>2</v>
      </c>
      <c r="D2343" s="5">
        <v>265.11</v>
      </c>
      <c r="E2343" s="5">
        <v>261.14999999999998</v>
      </c>
      <c r="F2343" s="3" t="s">
        <v>58</v>
      </c>
    </row>
    <row r="2344" spans="1:6" x14ac:dyDescent="0.2">
      <c r="A2344" t="s">
        <v>22</v>
      </c>
      <c r="B2344">
        <v>2020</v>
      </c>
      <c r="C2344">
        <v>3</v>
      </c>
      <c r="D2344" s="5">
        <v>275.88</v>
      </c>
      <c r="E2344" s="5">
        <v>273.33999999999997</v>
      </c>
      <c r="F2344" s="3" t="s">
        <v>58</v>
      </c>
    </row>
    <row r="2345" spans="1:6" x14ac:dyDescent="0.2">
      <c r="A2345" t="s">
        <v>22</v>
      </c>
      <c r="B2345">
        <v>2020</v>
      </c>
      <c r="C2345">
        <v>4</v>
      </c>
      <c r="D2345" s="5">
        <v>281.24</v>
      </c>
      <c r="E2345" s="5">
        <v>283.7</v>
      </c>
      <c r="F2345" s="3" t="s">
        <v>58</v>
      </c>
    </row>
    <row r="2346" spans="1:6" x14ac:dyDescent="0.2">
      <c r="A2346" t="s">
        <v>22</v>
      </c>
      <c r="B2346">
        <v>2021</v>
      </c>
      <c r="C2346">
        <v>1</v>
      </c>
      <c r="D2346" s="5">
        <v>287.89</v>
      </c>
      <c r="E2346" s="5">
        <v>289.47000000000003</v>
      </c>
      <c r="F2346" s="3" t="s">
        <v>58</v>
      </c>
    </row>
    <row r="2347" spans="1:6" x14ac:dyDescent="0.2">
      <c r="A2347" t="s">
        <v>22</v>
      </c>
      <c r="B2347">
        <v>2021</v>
      </c>
      <c r="C2347">
        <v>2</v>
      </c>
      <c r="D2347" s="5">
        <v>308.49</v>
      </c>
      <c r="E2347" s="5">
        <v>303.77999999999997</v>
      </c>
      <c r="F2347" s="3" t="s">
        <v>58</v>
      </c>
    </row>
    <row r="2348" spans="1:6" x14ac:dyDescent="0.2">
      <c r="A2348" t="s">
        <v>22</v>
      </c>
      <c r="B2348">
        <v>2021</v>
      </c>
      <c r="C2348">
        <v>3</v>
      </c>
      <c r="D2348" s="5">
        <v>315.44</v>
      </c>
      <c r="E2348" s="5">
        <v>312.52</v>
      </c>
      <c r="F2348" s="3" t="s">
        <v>58</v>
      </c>
    </row>
    <row r="2349" spans="1:6" x14ac:dyDescent="0.2">
      <c r="A2349" t="s">
        <v>22</v>
      </c>
      <c r="B2349">
        <v>2021</v>
      </c>
      <c r="C2349">
        <v>4</v>
      </c>
      <c r="D2349" s="5">
        <v>317.31</v>
      </c>
      <c r="E2349" s="5">
        <v>320.52999999999997</v>
      </c>
      <c r="F2349" s="3" t="s">
        <v>58</v>
      </c>
    </row>
    <row r="2350" spans="1:6" x14ac:dyDescent="0.2">
      <c r="A2350" t="s">
        <v>22</v>
      </c>
      <c r="B2350">
        <v>2022</v>
      </c>
      <c r="C2350">
        <v>1</v>
      </c>
      <c r="D2350" s="5">
        <v>331.06</v>
      </c>
      <c r="E2350" s="5">
        <v>332.45</v>
      </c>
      <c r="F2350" s="3" t="s">
        <v>58</v>
      </c>
    </row>
    <row r="2351" spans="1:6" x14ac:dyDescent="0.2">
      <c r="A2351" t="s">
        <v>22</v>
      </c>
      <c r="B2351">
        <v>2022</v>
      </c>
      <c r="C2351">
        <v>2</v>
      </c>
      <c r="D2351" s="5">
        <v>347.27</v>
      </c>
      <c r="E2351" s="5">
        <v>341.9</v>
      </c>
      <c r="F2351" s="3" t="s">
        <v>58</v>
      </c>
    </row>
    <row r="2352" spans="1:6" x14ac:dyDescent="0.2">
      <c r="A2352" t="s">
        <v>22</v>
      </c>
      <c r="B2352">
        <v>2022</v>
      </c>
      <c r="C2352">
        <v>3</v>
      </c>
      <c r="D2352" s="5">
        <v>346.89</v>
      </c>
      <c r="E2352" s="5">
        <v>343.8</v>
      </c>
      <c r="F2352" s="3" t="s">
        <v>58</v>
      </c>
    </row>
    <row r="2353" spans="1:6" x14ac:dyDescent="0.2">
      <c r="A2353" t="s">
        <v>22</v>
      </c>
      <c r="B2353">
        <v>2022</v>
      </c>
      <c r="C2353">
        <v>4</v>
      </c>
      <c r="D2353" s="5">
        <v>342.93</v>
      </c>
      <c r="E2353" s="5">
        <v>346.96</v>
      </c>
      <c r="F2353" s="3" t="s">
        <v>58</v>
      </c>
    </row>
    <row r="2354" spans="1:6" x14ac:dyDescent="0.2">
      <c r="A2354" t="s">
        <v>22</v>
      </c>
      <c r="B2354">
        <v>2023</v>
      </c>
      <c r="C2354">
        <v>1</v>
      </c>
      <c r="D2354" s="5">
        <v>348.13</v>
      </c>
      <c r="E2354" s="5">
        <v>348.79</v>
      </c>
      <c r="F2354" s="3" t="s">
        <v>58</v>
      </c>
    </row>
    <row r="2355" spans="1:6" x14ac:dyDescent="0.2">
      <c r="A2355" t="s">
        <v>22</v>
      </c>
      <c r="B2355">
        <v>2023</v>
      </c>
      <c r="C2355">
        <v>2</v>
      </c>
      <c r="D2355" s="5">
        <v>364.23</v>
      </c>
      <c r="E2355" s="5">
        <v>358.65</v>
      </c>
      <c r="F2355" s="3" t="s">
        <v>58</v>
      </c>
    </row>
    <row r="2356" spans="1:6" x14ac:dyDescent="0.2">
      <c r="A2356" t="s">
        <v>22</v>
      </c>
      <c r="B2356">
        <v>2023</v>
      </c>
      <c r="C2356">
        <v>3</v>
      </c>
      <c r="D2356" s="5">
        <v>372.74</v>
      </c>
      <c r="E2356" s="5">
        <v>369.88</v>
      </c>
      <c r="F2356" s="3" t="s">
        <v>58</v>
      </c>
    </row>
    <row r="2357" spans="1:6" x14ac:dyDescent="0.2">
      <c r="A2357" t="s">
        <v>22</v>
      </c>
      <c r="B2357">
        <v>2023</v>
      </c>
      <c r="C2357">
        <v>4</v>
      </c>
      <c r="D2357" s="5">
        <v>371.19</v>
      </c>
      <c r="E2357" s="5">
        <v>375.75</v>
      </c>
      <c r="F2357" s="3" t="s">
        <v>58</v>
      </c>
    </row>
    <row r="2358" spans="1:6" x14ac:dyDescent="0.2">
      <c r="A2358" t="s">
        <v>22</v>
      </c>
      <c r="B2358">
        <v>2024</v>
      </c>
      <c r="C2358">
        <v>1</v>
      </c>
      <c r="D2358" s="5">
        <v>383.63</v>
      </c>
      <c r="E2358" s="5">
        <v>383.52</v>
      </c>
      <c r="F2358" s="3" t="s">
        <v>58</v>
      </c>
    </row>
    <row r="2359" spans="1:6" x14ac:dyDescent="0.2">
      <c r="A2359" t="s">
        <v>22</v>
      </c>
      <c r="B2359">
        <v>2024</v>
      </c>
      <c r="C2359">
        <v>2</v>
      </c>
      <c r="D2359" s="5">
        <v>391.48</v>
      </c>
      <c r="E2359" s="5">
        <v>385.76</v>
      </c>
      <c r="F2359" s="3" t="s">
        <v>58</v>
      </c>
    </row>
    <row r="2360" spans="1:6" x14ac:dyDescent="0.2">
      <c r="A2360" t="s">
        <v>22</v>
      </c>
      <c r="B2360">
        <v>2024</v>
      </c>
      <c r="C2360">
        <v>3</v>
      </c>
      <c r="D2360" s="5">
        <v>393.53</v>
      </c>
      <c r="E2360" s="5">
        <v>390.89</v>
      </c>
      <c r="F2360" s="3" t="s">
        <v>58</v>
      </c>
    </row>
    <row r="2361" spans="1:6" x14ac:dyDescent="0.2">
      <c r="A2361" t="s">
        <v>22</v>
      </c>
      <c r="B2361">
        <v>2024</v>
      </c>
      <c r="C2361">
        <v>4</v>
      </c>
      <c r="D2361" s="5">
        <v>392.61</v>
      </c>
      <c r="E2361" s="5">
        <v>397.52</v>
      </c>
      <c r="F2361" s="3" t="s">
        <v>58</v>
      </c>
    </row>
    <row r="2362" spans="1:6" x14ac:dyDescent="0.2">
      <c r="A2362" t="s">
        <v>22</v>
      </c>
      <c r="B2362">
        <v>2025</v>
      </c>
      <c r="C2362">
        <v>1</v>
      </c>
      <c r="D2362" s="5">
        <v>405.76</v>
      </c>
      <c r="E2362" s="5">
        <v>404.87</v>
      </c>
      <c r="F2362" s="3" t="s">
        <v>58</v>
      </c>
    </row>
    <row r="2363" spans="1:6" x14ac:dyDescent="0.2">
      <c r="A2363" t="s">
        <v>22</v>
      </c>
      <c r="B2363">
        <v>2025</v>
      </c>
      <c r="C2363">
        <v>2</v>
      </c>
      <c r="D2363" s="5">
        <v>409.7</v>
      </c>
      <c r="E2363" s="5">
        <v>404.06</v>
      </c>
      <c r="F2363" s="3" t="s">
        <v>58</v>
      </c>
    </row>
    <row r="2364" spans="1:6" x14ac:dyDescent="0.2">
      <c r="A2364" t="s">
        <v>22</v>
      </c>
      <c r="B2364">
        <v>2025</v>
      </c>
      <c r="C2364">
        <v>3</v>
      </c>
      <c r="D2364" s="5">
        <v>409.18</v>
      </c>
      <c r="E2364" s="5">
        <v>406.75</v>
      </c>
      <c r="F2364" s="3" t="s">
        <v>58</v>
      </c>
    </row>
    <row r="2365" spans="1:6" x14ac:dyDescent="0.2">
      <c r="A2365" t="s">
        <v>23</v>
      </c>
      <c r="B2365">
        <v>1991</v>
      </c>
      <c r="C2365">
        <v>1</v>
      </c>
      <c r="D2365" s="5">
        <v>100</v>
      </c>
      <c r="E2365" s="5">
        <v>100</v>
      </c>
      <c r="F2365" s="3" t="s">
        <v>58</v>
      </c>
    </row>
    <row r="2366" spans="1:6" x14ac:dyDescent="0.2">
      <c r="A2366" t="s">
        <v>23</v>
      </c>
      <c r="B2366">
        <v>1991</v>
      </c>
      <c r="C2366">
        <v>2</v>
      </c>
      <c r="D2366" s="5">
        <v>100.32</v>
      </c>
      <c r="E2366" s="5">
        <v>100.31</v>
      </c>
      <c r="F2366" s="3" t="s">
        <v>58</v>
      </c>
    </row>
    <row r="2367" spans="1:6" x14ac:dyDescent="0.2">
      <c r="A2367" t="s">
        <v>23</v>
      </c>
      <c r="B2367">
        <v>1991</v>
      </c>
      <c r="C2367">
        <v>3</v>
      </c>
      <c r="D2367" s="5">
        <v>100.12</v>
      </c>
      <c r="E2367" s="5">
        <v>100.28</v>
      </c>
      <c r="F2367" s="3" t="s">
        <v>58</v>
      </c>
    </row>
    <row r="2368" spans="1:6" x14ac:dyDescent="0.2">
      <c r="A2368" t="s">
        <v>23</v>
      </c>
      <c r="B2368">
        <v>1991</v>
      </c>
      <c r="C2368">
        <v>4</v>
      </c>
      <c r="D2368" s="5">
        <v>101.17</v>
      </c>
      <c r="E2368" s="5">
        <v>101.65</v>
      </c>
      <c r="F2368" s="3" t="s">
        <v>58</v>
      </c>
    </row>
    <row r="2369" spans="1:6" x14ac:dyDescent="0.2">
      <c r="A2369" t="s">
        <v>23</v>
      </c>
      <c r="B2369">
        <v>1992</v>
      </c>
      <c r="C2369">
        <v>1</v>
      </c>
      <c r="D2369" s="5">
        <v>103.13</v>
      </c>
      <c r="E2369" s="5">
        <v>103.15</v>
      </c>
      <c r="F2369" s="3" t="s">
        <v>58</v>
      </c>
    </row>
    <row r="2370" spans="1:6" x14ac:dyDescent="0.2">
      <c r="A2370" t="s">
        <v>23</v>
      </c>
      <c r="B2370">
        <v>1992</v>
      </c>
      <c r="C2370">
        <v>2</v>
      </c>
      <c r="D2370" s="5">
        <v>103.34</v>
      </c>
      <c r="E2370" s="5">
        <v>103.33</v>
      </c>
      <c r="F2370" s="3" t="s">
        <v>58</v>
      </c>
    </row>
    <row r="2371" spans="1:6" x14ac:dyDescent="0.2">
      <c r="A2371" t="s">
        <v>23</v>
      </c>
      <c r="B2371">
        <v>1992</v>
      </c>
      <c r="C2371">
        <v>3</v>
      </c>
      <c r="D2371" s="5">
        <v>105.1</v>
      </c>
      <c r="E2371" s="5">
        <v>105.25</v>
      </c>
      <c r="F2371" s="3" t="s">
        <v>58</v>
      </c>
    </row>
    <row r="2372" spans="1:6" x14ac:dyDescent="0.2">
      <c r="A2372" t="s">
        <v>23</v>
      </c>
      <c r="B2372">
        <v>1992</v>
      </c>
      <c r="C2372">
        <v>4</v>
      </c>
      <c r="D2372" s="5">
        <v>106.25</v>
      </c>
      <c r="E2372" s="5">
        <v>106.73</v>
      </c>
      <c r="F2372" s="3" t="s">
        <v>58</v>
      </c>
    </row>
    <row r="2373" spans="1:6" x14ac:dyDescent="0.2">
      <c r="A2373" t="s">
        <v>23</v>
      </c>
      <c r="B2373">
        <v>1993</v>
      </c>
      <c r="C2373">
        <v>1</v>
      </c>
      <c r="D2373" s="5">
        <v>107.41</v>
      </c>
      <c r="E2373" s="5">
        <v>107.48</v>
      </c>
      <c r="F2373" s="3" t="s">
        <v>58</v>
      </c>
    </row>
    <row r="2374" spans="1:6" x14ac:dyDescent="0.2">
      <c r="A2374" t="s">
        <v>23</v>
      </c>
      <c r="B2374">
        <v>1993</v>
      </c>
      <c r="C2374">
        <v>2</v>
      </c>
      <c r="D2374" s="5">
        <v>109.38</v>
      </c>
      <c r="E2374" s="5">
        <v>109.39</v>
      </c>
      <c r="F2374" s="3" t="s">
        <v>58</v>
      </c>
    </row>
    <row r="2375" spans="1:6" x14ac:dyDescent="0.2">
      <c r="A2375" t="s">
        <v>23</v>
      </c>
      <c r="B2375">
        <v>1993</v>
      </c>
      <c r="C2375">
        <v>3</v>
      </c>
      <c r="D2375" s="5">
        <v>110.24</v>
      </c>
      <c r="E2375" s="5">
        <v>110.32</v>
      </c>
      <c r="F2375" s="3" t="s">
        <v>58</v>
      </c>
    </row>
    <row r="2376" spans="1:6" x14ac:dyDescent="0.2">
      <c r="A2376" t="s">
        <v>23</v>
      </c>
      <c r="B2376">
        <v>1993</v>
      </c>
      <c r="C2376">
        <v>4</v>
      </c>
      <c r="D2376" s="5">
        <v>111</v>
      </c>
      <c r="E2376" s="5">
        <v>111.49</v>
      </c>
      <c r="F2376" s="3" t="s">
        <v>58</v>
      </c>
    </row>
    <row r="2377" spans="1:6" x14ac:dyDescent="0.2">
      <c r="A2377" t="s">
        <v>23</v>
      </c>
      <c r="B2377">
        <v>1994</v>
      </c>
      <c r="C2377">
        <v>1</v>
      </c>
      <c r="D2377" s="5">
        <v>114.04</v>
      </c>
      <c r="E2377" s="5">
        <v>114.23</v>
      </c>
      <c r="F2377" s="3" t="s">
        <v>58</v>
      </c>
    </row>
    <row r="2378" spans="1:6" x14ac:dyDescent="0.2">
      <c r="A2378" t="s">
        <v>23</v>
      </c>
      <c r="B2378">
        <v>1994</v>
      </c>
      <c r="C2378">
        <v>2</v>
      </c>
      <c r="D2378" s="5">
        <v>115.37</v>
      </c>
      <c r="E2378" s="5">
        <v>115.36</v>
      </c>
      <c r="F2378" s="3" t="s">
        <v>58</v>
      </c>
    </row>
    <row r="2379" spans="1:6" x14ac:dyDescent="0.2">
      <c r="A2379" t="s">
        <v>23</v>
      </c>
      <c r="B2379">
        <v>1994</v>
      </c>
      <c r="C2379">
        <v>3</v>
      </c>
      <c r="D2379" s="5">
        <v>116.81</v>
      </c>
      <c r="E2379" s="5">
        <v>116.81</v>
      </c>
      <c r="F2379" s="3" t="s">
        <v>58</v>
      </c>
    </row>
    <row r="2380" spans="1:6" x14ac:dyDescent="0.2">
      <c r="A2380" t="s">
        <v>23</v>
      </c>
      <c r="B2380">
        <v>1994</v>
      </c>
      <c r="C2380">
        <v>4</v>
      </c>
      <c r="D2380" s="5">
        <v>117.16</v>
      </c>
      <c r="E2380" s="5">
        <v>117.67</v>
      </c>
      <c r="F2380" s="3" t="s">
        <v>58</v>
      </c>
    </row>
    <row r="2381" spans="1:6" x14ac:dyDescent="0.2">
      <c r="A2381" t="s">
        <v>23</v>
      </c>
      <c r="B2381">
        <v>1995</v>
      </c>
      <c r="C2381">
        <v>1</v>
      </c>
      <c r="D2381" s="5">
        <v>118.44</v>
      </c>
      <c r="E2381" s="5">
        <v>118.73</v>
      </c>
      <c r="F2381" s="3" t="s">
        <v>58</v>
      </c>
    </row>
    <row r="2382" spans="1:6" x14ac:dyDescent="0.2">
      <c r="A2382" t="s">
        <v>23</v>
      </c>
      <c r="B2382">
        <v>1995</v>
      </c>
      <c r="C2382">
        <v>2</v>
      </c>
      <c r="D2382" s="5">
        <v>120.21</v>
      </c>
      <c r="E2382" s="5">
        <v>120.21</v>
      </c>
      <c r="F2382" s="3" t="s">
        <v>58</v>
      </c>
    </row>
    <row r="2383" spans="1:6" x14ac:dyDescent="0.2">
      <c r="A2383" t="s">
        <v>23</v>
      </c>
      <c r="B2383">
        <v>1995</v>
      </c>
      <c r="C2383">
        <v>3</v>
      </c>
      <c r="D2383" s="5">
        <v>121.46</v>
      </c>
      <c r="E2383" s="5">
        <v>121.37</v>
      </c>
      <c r="F2383" s="3" t="s">
        <v>58</v>
      </c>
    </row>
    <row r="2384" spans="1:6" x14ac:dyDescent="0.2">
      <c r="A2384" t="s">
        <v>23</v>
      </c>
      <c r="B2384">
        <v>1995</v>
      </c>
      <c r="C2384">
        <v>4</v>
      </c>
      <c r="D2384" s="5">
        <v>122.8</v>
      </c>
      <c r="E2384" s="5">
        <v>123.32</v>
      </c>
      <c r="F2384" s="3" t="s">
        <v>58</v>
      </c>
    </row>
    <row r="2385" spans="1:6" x14ac:dyDescent="0.2">
      <c r="A2385" t="s">
        <v>23</v>
      </c>
      <c r="B2385">
        <v>1996</v>
      </c>
      <c r="C2385">
        <v>1</v>
      </c>
      <c r="D2385" s="5">
        <v>123.18</v>
      </c>
      <c r="E2385" s="5">
        <v>123.59</v>
      </c>
      <c r="F2385" s="3" t="s">
        <v>58</v>
      </c>
    </row>
    <row r="2386" spans="1:6" x14ac:dyDescent="0.2">
      <c r="A2386" t="s">
        <v>23</v>
      </c>
      <c r="B2386">
        <v>1996</v>
      </c>
      <c r="C2386">
        <v>2</v>
      </c>
      <c r="D2386" s="5">
        <v>125.17</v>
      </c>
      <c r="E2386" s="5">
        <v>125.14</v>
      </c>
      <c r="F2386" s="3" t="s">
        <v>58</v>
      </c>
    </row>
    <row r="2387" spans="1:6" x14ac:dyDescent="0.2">
      <c r="A2387" t="s">
        <v>23</v>
      </c>
      <c r="B2387">
        <v>1996</v>
      </c>
      <c r="C2387">
        <v>3</v>
      </c>
      <c r="D2387" s="5">
        <v>126.88</v>
      </c>
      <c r="E2387" s="5">
        <v>126.74</v>
      </c>
      <c r="F2387" s="3" t="s">
        <v>58</v>
      </c>
    </row>
    <row r="2388" spans="1:6" x14ac:dyDescent="0.2">
      <c r="A2388" t="s">
        <v>23</v>
      </c>
      <c r="B2388">
        <v>1996</v>
      </c>
      <c r="C2388">
        <v>4</v>
      </c>
      <c r="D2388" s="5">
        <v>127.45</v>
      </c>
      <c r="E2388" s="5">
        <v>127.97</v>
      </c>
      <c r="F2388" s="3" t="s">
        <v>58</v>
      </c>
    </row>
    <row r="2389" spans="1:6" x14ac:dyDescent="0.2">
      <c r="A2389" t="s">
        <v>23</v>
      </c>
      <c r="B2389">
        <v>1997</v>
      </c>
      <c r="C2389">
        <v>1</v>
      </c>
      <c r="D2389" s="5">
        <v>128.84</v>
      </c>
      <c r="E2389" s="5">
        <v>129.33000000000001</v>
      </c>
      <c r="F2389" s="3" t="s">
        <v>58</v>
      </c>
    </row>
    <row r="2390" spans="1:6" x14ac:dyDescent="0.2">
      <c r="A2390" t="s">
        <v>23</v>
      </c>
      <c r="B2390">
        <v>1997</v>
      </c>
      <c r="C2390">
        <v>2</v>
      </c>
      <c r="D2390" s="5">
        <v>130.08000000000001</v>
      </c>
      <c r="E2390" s="5">
        <v>130.05000000000001</v>
      </c>
      <c r="F2390" s="3" t="s">
        <v>58</v>
      </c>
    </row>
    <row r="2391" spans="1:6" x14ac:dyDescent="0.2">
      <c r="A2391" t="s">
        <v>23</v>
      </c>
      <c r="B2391">
        <v>1997</v>
      </c>
      <c r="C2391">
        <v>3</v>
      </c>
      <c r="D2391" s="5">
        <v>131.49</v>
      </c>
      <c r="E2391" s="5">
        <v>131.32</v>
      </c>
      <c r="F2391" s="3" t="s">
        <v>58</v>
      </c>
    </row>
    <row r="2392" spans="1:6" x14ac:dyDescent="0.2">
      <c r="A2392" t="s">
        <v>23</v>
      </c>
      <c r="B2392">
        <v>1997</v>
      </c>
      <c r="C2392">
        <v>4</v>
      </c>
      <c r="D2392" s="5">
        <v>131.38</v>
      </c>
      <c r="E2392" s="5">
        <v>131.87</v>
      </c>
      <c r="F2392" s="3" t="s">
        <v>58</v>
      </c>
    </row>
    <row r="2393" spans="1:6" x14ac:dyDescent="0.2">
      <c r="A2393" t="s">
        <v>23</v>
      </c>
      <c r="B2393">
        <v>1998</v>
      </c>
      <c r="C2393">
        <v>1</v>
      </c>
      <c r="D2393" s="5">
        <v>132.35</v>
      </c>
      <c r="E2393" s="5">
        <v>132.9</v>
      </c>
      <c r="F2393" s="3" t="s">
        <v>58</v>
      </c>
    </row>
    <row r="2394" spans="1:6" x14ac:dyDescent="0.2">
      <c r="A2394" t="s">
        <v>23</v>
      </c>
      <c r="B2394">
        <v>1998</v>
      </c>
      <c r="C2394">
        <v>2</v>
      </c>
      <c r="D2394" s="5">
        <v>135.16999999999999</v>
      </c>
      <c r="E2394" s="5">
        <v>135.13</v>
      </c>
      <c r="F2394" s="3" t="s">
        <v>58</v>
      </c>
    </row>
    <row r="2395" spans="1:6" x14ac:dyDescent="0.2">
      <c r="A2395" t="s">
        <v>23</v>
      </c>
      <c r="B2395">
        <v>1998</v>
      </c>
      <c r="C2395">
        <v>3</v>
      </c>
      <c r="D2395" s="5">
        <v>136.38999999999999</v>
      </c>
      <c r="E2395" s="5">
        <v>136.22999999999999</v>
      </c>
      <c r="F2395" s="3" t="s">
        <v>58</v>
      </c>
    </row>
    <row r="2396" spans="1:6" x14ac:dyDescent="0.2">
      <c r="A2396" t="s">
        <v>23</v>
      </c>
      <c r="B2396">
        <v>1998</v>
      </c>
      <c r="C2396">
        <v>4</v>
      </c>
      <c r="D2396" s="5">
        <v>137.84</v>
      </c>
      <c r="E2396" s="5">
        <v>138.31</v>
      </c>
      <c r="F2396" s="3" t="s">
        <v>58</v>
      </c>
    </row>
    <row r="2397" spans="1:6" x14ac:dyDescent="0.2">
      <c r="A2397" t="s">
        <v>23</v>
      </c>
      <c r="B2397">
        <v>1999</v>
      </c>
      <c r="C2397">
        <v>1</v>
      </c>
      <c r="D2397" s="5">
        <v>139.65</v>
      </c>
      <c r="E2397" s="5">
        <v>140.29</v>
      </c>
      <c r="F2397" s="3" t="s">
        <v>58</v>
      </c>
    </row>
    <row r="2398" spans="1:6" x14ac:dyDescent="0.2">
      <c r="A2398" t="s">
        <v>23</v>
      </c>
      <c r="B2398">
        <v>1999</v>
      </c>
      <c r="C2398">
        <v>2</v>
      </c>
      <c r="D2398" s="5">
        <v>141.88999999999999</v>
      </c>
      <c r="E2398" s="5">
        <v>141.79</v>
      </c>
      <c r="F2398" s="3" t="s">
        <v>58</v>
      </c>
    </row>
    <row r="2399" spans="1:6" x14ac:dyDescent="0.2">
      <c r="A2399" t="s">
        <v>23</v>
      </c>
      <c r="B2399">
        <v>1999</v>
      </c>
      <c r="C2399">
        <v>3</v>
      </c>
      <c r="D2399" s="5">
        <v>143.94999999999999</v>
      </c>
      <c r="E2399" s="5">
        <v>143.86000000000001</v>
      </c>
      <c r="F2399" s="3" t="s">
        <v>58</v>
      </c>
    </row>
    <row r="2400" spans="1:6" x14ac:dyDescent="0.2">
      <c r="A2400" t="s">
        <v>23</v>
      </c>
      <c r="B2400">
        <v>1999</v>
      </c>
      <c r="C2400">
        <v>4</v>
      </c>
      <c r="D2400" s="5">
        <v>144.65</v>
      </c>
      <c r="E2400" s="5">
        <v>145.06</v>
      </c>
      <c r="F2400" s="3" t="s">
        <v>58</v>
      </c>
    </row>
    <row r="2401" spans="1:6" x14ac:dyDescent="0.2">
      <c r="A2401" t="s">
        <v>23</v>
      </c>
      <c r="B2401">
        <v>2000</v>
      </c>
      <c r="C2401">
        <v>1</v>
      </c>
      <c r="D2401" s="5">
        <v>146.66999999999999</v>
      </c>
      <c r="E2401" s="5">
        <v>147.43</v>
      </c>
      <c r="F2401" s="3" t="s">
        <v>58</v>
      </c>
    </row>
    <row r="2402" spans="1:6" x14ac:dyDescent="0.2">
      <c r="A2402" t="s">
        <v>23</v>
      </c>
      <c r="B2402">
        <v>2000</v>
      </c>
      <c r="C2402">
        <v>2</v>
      </c>
      <c r="D2402" s="5">
        <v>148.22999999999999</v>
      </c>
      <c r="E2402" s="5">
        <v>148.06</v>
      </c>
      <c r="F2402" s="3" t="s">
        <v>58</v>
      </c>
    </row>
    <row r="2403" spans="1:6" x14ac:dyDescent="0.2">
      <c r="A2403" t="s">
        <v>23</v>
      </c>
      <c r="B2403">
        <v>2000</v>
      </c>
      <c r="C2403">
        <v>3</v>
      </c>
      <c r="D2403" s="5">
        <v>149.43</v>
      </c>
      <c r="E2403" s="5">
        <v>149.38999999999999</v>
      </c>
      <c r="F2403" s="3" t="s">
        <v>58</v>
      </c>
    </row>
    <row r="2404" spans="1:6" x14ac:dyDescent="0.2">
      <c r="A2404" t="s">
        <v>23</v>
      </c>
      <c r="B2404">
        <v>2000</v>
      </c>
      <c r="C2404">
        <v>4</v>
      </c>
      <c r="D2404" s="5">
        <v>150.15</v>
      </c>
      <c r="E2404" s="5">
        <v>150.5</v>
      </c>
      <c r="F2404" s="3" t="s">
        <v>58</v>
      </c>
    </row>
    <row r="2405" spans="1:6" x14ac:dyDescent="0.2">
      <c r="A2405" t="s">
        <v>23</v>
      </c>
      <c r="B2405">
        <v>2001</v>
      </c>
      <c r="C2405">
        <v>1</v>
      </c>
      <c r="D2405" s="5">
        <v>150.68</v>
      </c>
      <c r="E2405" s="5">
        <v>151.55000000000001</v>
      </c>
      <c r="F2405" s="3" t="s">
        <v>58</v>
      </c>
    </row>
    <row r="2406" spans="1:6" x14ac:dyDescent="0.2">
      <c r="A2406" t="s">
        <v>23</v>
      </c>
      <c r="B2406">
        <v>2001</v>
      </c>
      <c r="C2406">
        <v>2</v>
      </c>
      <c r="D2406" s="5">
        <v>153.47999999999999</v>
      </c>
      <c r="E2406" s="5">
        <v>153.24</v>
      </c>
      <c r="F2406" s="3" t="s">
        <v>58</v>
      </c>
    </row>
    <row r="2407" spans="1:6" x14ac:dyDescent="0.2">
      <c r="A2407" t="s">
        <v>23</v>
      </c>
      <c r="B2407">
        <v>2001</v>
      </c>
      <c r="C2407">
        <v>3</v>
      </c>
      <c r="D2407" s="5">
        <v>154.44999999999999</v>
      </c>
      <c r="E2407" s="5">
        <v>154.44999999999999</v>
      </c>
      <c r="F2407" s="3" t="s">
        <v>58</v>
      </c>
    </row>
    <row r="2408" spans="1:6" x14ac:dyDescent="0.2">
      <c r="A2408" t="s">
        <v>23</v>
      </c>
      <c r="B2408">
        <v>2001</v>
      </c>
      <c r="C2408">
        <v>4</v>
      </c>
      <c r="D2408" s="5">
        <v>155.77000000000001</v>
      </c>
      <c r="E2408" s="5">
        <v>156.05000000000001</v>
      </c>
      <c r="F2408" s="3" t="s">
        <v>58</v>
      </c>
    </row>
    <row r="2409" spans="1:6" x14ac:dyDescent="0.2">
      <c r="A2409" t="s">
        <v>23</v>
      </c>
      <c r="B2409">
        <v>2002</v>
      </c>
      <c r="C2409">
        <v>1</v>
      </c>
      <c r="D2409" s="5">
        <v>155.74</v>
      </c>
      <c r="E2409" s="5">
        <v>156.72999999999999</v>
      </c>
      <c r="F2409" s="3" t="s">
        <v>58</v>
      </c>
    </row>
    <row r="2410" spans="1:6" x14ac:dyDescent="0.2">
      <c r="A2410" t="s">
        <v>23</v>
      </c>
      <c r="B2410">
        <v>2002</v>
      </c>
      <c r="C2410">
        <v>2</v>
      </c>
      <c r="D2410" s="5">
        <v>158.84</v>
      </c>
      <c r="E2410" s="5">
        <v>158.54</v>
      </c>
      <c r="F2410" s="3" t="s">
        <v>58</v>
      </c>
    </row>
    <row r="2411" spans="1:6" x14ac:dyDescent="0.2">
      <c r="A2411" t="s">
        <v>23</v>
      </c>
      <c r="B2411">
        <v>2002</v>
      </c>
      <c r="C2411">
        <v>3</v>
      </c>
      <c r="D2411" s="5">
        <v>159.05000000000001</v>
      </c>
      <c r="E2411" s="5">
        <v>159</v>
      </c>
      <c r="F2411" s="3" t="s">
        <v>58</v>
      </c>
    </row>
    <row r="2412" spans="1:6" x14ac:dyDescent="0.2">
      <c r="A2412" t="s">
        <v>23</v>
      </c>
      <c r="B2412">
        <v>2002</v>
      </c>
      <c r="C2412">
        <v>4</v>
      </c>
      <c r="D2412" s="5">
        <v>161.29</v>
      </c>
      <c r="E2412" s="5">
        <v>161.61000000000001</v>
      </c>
      <c r="F2412" s="3" t="s">
        <v>58</v>
      </c>
    </row>
    <row r="2413" spans="1:6" x14ac:dyDescent="0.2">
      <c r="A2413" t="s">
        <v>23</v>
      </c>
      <c r="B2413">
        <v>2003</v>
      </c>
      <c r="C2413">
        <v>1</v>
      </c>
      <c r="D2413" s="5">
        <v>161.97999999999999</v>
      </c>
      <c r="E2413" s="5">
        <v>163.09</v>
      </c>
      <c r="F2413" s="3" t="s">
        <v>58</v>
      </c>
    </row>
    <row r="2414" spans="1:6" x14ac:dyDescent="0.2">
      <c r="A2414" t="s">
        <v>23</v>
      </c>
      <c r="B2414">
        <v>2003</v>
      </c>
      <c r="C2414">
        <v>2</v>
      </c>
      <c r="D2414" s="5">
        <v>165.43</v>
      </c>
      <c r="E2414" s="5">
        <v>165.08</v>
      </c>
      <c r="F2414" s="3" t="s">
        <v>58</v>
      </c>
    </row>
    <row r="2415" spans="1:6" x14ac:dyDescent="0.2">
      <c r="A2415" t="s">
        <v>23</v>
      </c>
      <c r="B2415">
        <v>2003</v>
      </c>
      <c r="C2415">
        <v>3</v>
      </c>
      <c r="D2415" s="5">
        <v>167.53</v>
      </c>
      <c r="E2415" s="5">
        <v>167.39</v>
      </c>
      <c r="F2415" s="3" t="s">
        <v>58</v>
      </c>
    </row>
    <row r="2416" spans="1:6" x14ac:dyDescent="0.2">
      <c r="A2416" t="s">
        <v>23</v>
      </c>
      <c r="B2416">
        <v>2003</v>
      </c>
      <c r="C2416">
        <v>4</v>
      </c>
      <c r="D2416" s="5">
        <v>168.22</v>
      </c>
      <c r="E2416" s="5">
        <v>168.65</v>
      </c>
      <c r="F2416" s="3" t="s">
        <v>58</v>
      </c>
    </row>
    <row r="2417" spans="1:6" x14ac:dyDescent="0.2">
      <c r="A2417" t="s">
        <v>23</v>
      </c>
      <c r="B2417">
        <v>2004</v>
      </c>
      <c r="C2417">
        <v>1</v>
      </c>
      <c r="D2417" s="5">
        <v>170.82</v>
      </c>
      <c r="E2417" s="5">
        <v>172.06</v>
      </c>
      <c r="F2417" s="3" t="s">
        <v>58</v>
      </c>
    </row>
    <row r="2418" spans="1:6" x14ac:dyDescent="0.2">
      <c r="A2418" t="s">
        <v>23</v>
      </c>
      <c r="B2418">
        <v>2004</v>
      </c>
      <c r="C2418">
        <v>2</v>
      </c>
      <c r="D2418" s="5">
        <v>172.82</v>
      </c>
      <c r="E2418" s="5">
        <v>172.4</v>
      </c>
      <c r="F2418" s="3" t="s">
        <v>58</v>
      </c>
    </row>
    <row r="2419" spans="1:6" x14ac:dyDescent="0.2">
      <c r="A2419" t="s">
        <v>23</v>
      </c>
      <c r="B2419">
        <v>2004</v>
      </c>
      <c r="C2419">
        <v>3</v>
      </c>
      <c r="D2419" s="5">
        <v>174.67</v>
      </c>
      <c r="E2419" s="5">
        <v>174.34</v>
      </c>
      <c r="F2419" s="3" t="s">
        <v>58</v>
      </c>
    </row>
    <row r="2420" spans="1:6" x14ac:dyDescent="0.2">
      <c r="A2420" t="s">
        <v>23</v>
      </c>
      <c r="B2420">
        <v>2004</v>
      </c>
      <c r="C2420">
        <v>4</v>
      </c>
      <c r="D2420" s="5">
        <v>176.4</v>
      </c>
      <c r="E2420" s="5">
        <v>177.04</v>
      </c>
      <c r="F2420" s="3" t="s">
        <v>58</v>
      </c>
    </row>
    <row r="2421" spans="1:6" x14ac:dyDescent="0.2">
      <c r="A2421" t="s">
        <v>23</v>
      </c>
      <c r="B2421">
        <v>2005</v>
      </c>
      <c r="C2421">
        <v>1</v>
      </c>
      <c r="D2421" s="5">
        <v>176.73</v>
      </c>
      <c r="E2421" s="5">
        <v>178.09</v>
      </c>
      <c r="F2421" s="3" t="s">
        <v>58</v>
      </c>
    </row>
    <row r="2422" spans="1:6" x14ac:dyDescent="0.2">
      <c r="A2422" t="s">
        <v>23</v>
      </c>
      <c r="B2422">
        <v>2005</v>
      </c>
      <c r="C2422">
        <v>2</v>
      </c>
      <c r="D2422" s="5">
        <v>180.54</v>
      </c>
      <c r="E2422" s="5">
        <v>180.01</v>
      </c>
      <c r="F2422" s="3" t="s">
        <v>58</v>
      </c>
    </row>
    <row r="2423" spans="1:6" x14ac:dyDescent="0.2">
      <c r="A2423" t="s">
        <v>23</v>
      </c>
      <c r="B2423">
        <v>2005</v>
      </c>
      <c r="C2423">
        <v>3</v>
      </c>
      <c r="D2423" s="5">
        <v>182.77</v>
      </c>
      <c r="E2423" s="5">
        <v>182.19</v>
      </c>
      <c r="F2423" s="3" t="s">
        <v>58</v>
      </c>
    </row>
    <row r="2424" spans="1:6" x14ac:dyDescent="0.2">
      <c r="A2424" s="3" t="s">
        <v>23</v>
      </c>
      <c r="B2424" s="3">
        <v>2005</v>
      </c>
      <c r="C2424" s="3">
        <v>4</v>
      </c>
      <c r="D2424" s="5">
        <v>183.1</v>
      </c>
      <c r="E2424" s="5">
        <v>183.98</v>
      </c>
      <c r="F2424" s="3" t="s">
        <v>58</v>
      </c>
    </row>
    <row r="2425" spans="1:6" x14ac:dyDescent="0.2">
      <c r="A2425" s="3" t="s">
        <v>23</v>
      </c>
      <c r="B2425" s="3">
        <v>2006</v>
      </c>
      <c r="C2425" s="3">
        <v>1</v>
      </c>
      <c r="D2425" s="5">
        <v>185.72</v>
      </c>
      <c r="E2425" s="5">
        <v>187.33</v>
      </c>
      <c r="F2425" s="3" t="s">
        <v>58</v>
      </c>
    </row>
    <row r="2426" spans="1:6" x14ac:dyDescent="0.2">
      <c r="A2426" s="3" t="s">
        <v>23</v>
      </c>
      <c r="B2426" s="3">
        <v>2006</v>
      </c>
      <c r="C2426" s="3">
        <v>2</v>
      </c>
      <c r="D2426" s="5">
        <v>187.94</v>
      </c>
      <c r="E2426" s="5">
        <v>187.26</v>
      </c>
      <c r="F2426" s="3" t="s">
        <v>58</v>
      </c>
    </row>
    <row r="2427" spans="1:6" x14ac:dyDescent="0.2">
      <c r="A2427" s="3" t="s">
        <v>23</v>
      </c>
      <c r="B2427" s="3">
        <v>2006</v>
      </c>
      <c r="C2427" s="3">
        <v>3</v>
      </c>
      <c r="D2427" s="5">
        <v>189.01</v>
      </c>
      <c r="E2427" s="5">
        <v>188.15</v>
      </c>
      <c r="F2427" s="3" t="s">
        <v>58</v>
      </c>
    </row>
    <row r="2428" spans="1:6" x14ac:dyDescent="0.2">
      <c r="A2428" s="3" t="s">
        <v>23</v>
      </c>
      <c r="B2428" s="3">
        <v>2006</v>
      </c>
      <c r="C2428" s="3">
        <v>4</v>
      </c>
      <c r="D2428" s="5">
        <v>187.65</v>
      </c>
      <c r="E2428" s="5">
        <v>188.74</v>
      </c>
      <c r="F2428" s="3" t="s">
        <v>58</v>
      </c>
    </row>
    <row r="2429" spans="1:6" x14ac:dyDescent="0.2">
      <c r="A2429" s="3" t="s">
        <v>23</v>
      </c>
      <c r="B2429" s="3">
        <v>2007</v>
      </c>
      <c r="C2429" s="3">
        <v>1</v>
      </c>
      <c r="D2429" s="5">
        <v>188.59</v>
      </c>
      <c r="E2429" s="5">
        <v>190.44</v>
      </c>
      <c r="F2429" s="3" t="s">
        <v>58</v>
      </c>
    </row>
    <row r="2430" spans="1:6" x14ac:dyDescent="0.2">
      <c r="A2430" s="3" t="s">
        <v>23</v>
      </c>
      <c r="B2430" s="3">
        <v>2007</v>
      </c>
      <c r="C2430" s="3">
        <v>2</v>
      </c>
      <c r="D2430" s="5">
        <v>192.49</v>
      </c>
      <c r="E2430" s="5">
        <v>191.67</v>
      </c>
      <c r="F2430" s="3" t="s">
        <v>58</v>
      </c>
    </row>
    <row r="2431" spans="1:6" x14ac:dyDescent="0.2">
      <c r="A2431" s="3" t="s">
        <v>23</v>
      </c>
      <c r="B2431" s="3">
        <v>2007</v>
      </c>
      <c r="C2431" s="3">
        <v>3</v>
      </c>
      <c r="D2431" s="5">
        <v>191.71</v>
      </c>
      <c r="E2431" s="5">
        <v>190.6</v>
      </c>
      <c r="F2431" s="3" t="s">
        <v>58</v>
      </c>
    </row>
    <row r="2432" spans="1:6" x14ac:dyDescent="0.2">
      <c r="A2432" s="3" t="s">
        <v>23</v>
      </c>
      <c r="B2432" s="3">
        <v>2007</v>
      </c>
      <c r="C2432" s="3">
        <v>4</v>
      </c>
      <c r="D2432" s="5">
        <v>189.77</v>
      </c>
      <c r="E2432" s="5">
        <v>190.97</v>
      </c>
      <c r="F2432" s="3" t="s">
        <v>58</v>
      </c>
    </row>
    <row r="2433" spans="1:6" x14ac:dyDescent="0.2">
      <c r="A2433" s="3" t="s">
        <v>23</v>
      </c>
      <c r="B2433" s="3">
        <v>2008</v>
      </c>
      <c r="C2433" s="3">
        <v>1</v>
      </c>
      <c r="D2433" s="5">
        <v>187.05</v>
      </c>
      <c r="E2433" s="5">
        <v>189.12</v>
      </c>
      <c r="F2433" s="3" t="s">
        <v>58</v>
      </c>
    </row>
    <row r="2434" spans="1:6" x14ac:dyDescent="0.2">
      <c r="A2434" s="3" t="s">
        <v>23</v>
      </c>
      <c r="B2434" s="3">
        <v>2008</v>
      </c>
      <c r="C2434" s="3">
        <v>2</v>
      </c>
      <c r="D2434" s="5">
        <v>190.71</v>
      </c>
      <c r="E2434" s="5">
        <v>189.81</v>
      </c>
      <c r="F2434" s="3" t="s">
        <v>58</v>
      </c>
    </row>
    <row r="2435" spans="1:6" x14ac:dyDescent="0.2">
      <c r="A2435" s="3" t="s">
        <v>23</v>
      </c>
      <c r="B2435" s="3">
        <v>2008</v>
      </c>
      <c r="C2435" s="3">
        <v>3</v>
      </c>
      <c r="D2435" s="5">
        <v>190.54</v>
      </c>
      <c r="E2435" s="5">
        <v>189.24</v>
      </c>
      <c r="F2435" s="3" t="s">
        <v>58</v>
      </c>
    </row>
    <row r="2436" spans="1:6" x14ac:dyDescent="0.2">
      <c r="A2436" s="3" t="s">
        <v>23</v>
      </c>
      <c r="B2436" s="3">
        <v>2008</v>
      </c>
      <c r="C2436" s="3">
        <v>4</v>
      </c>
      <c r="D2436" s="5">
        <v>185.26</v>
      </c>
      <c r="E2436" s="5">
        <v>186.48</v>
      </c>
      <c r="F2436" s="3" t="s">
        <v>58</v>
      </c>
    </row>
    <row r="2437" spans="1:6" x14ac:dyDescent="0.2">
      <c r="A2437" s="3" t="s">
        <v>23</v>
      </c>
      <c r="B2437" s="3">
        <v>2009</v>
      </c>
      <c r="C2437" s="3">
        <v>1</v>
      </c>
      <c r="D2437" s="5">
        <v>184.21</v>
      </c>
      <c r="E2437" s="5">
        <v>186.44</v>
      </c>
      <c r="F2437" s="3" t="s">
        <v>58</v>
      </c>
    </row>
    <row r="2438" spans="1:6" x14ac:dyDescent="0.2">
      <c r="A2438" s="3" t="s">
        <v>23</v>
      </c>
      <c r="B2438" s="3">
        <v>2009</v>
      </c>
      <c r="C2438" s="3">
        <v>2</v>
      </c>
      <c r="D2438" s="5">
        <v>187.43</v>
      </c>
      <c r="E2438" s="5">
        <v>186.49</v>
      </c>
      <c r="F2438" s="3" t="s">
        <v>58</v>
      </c>
    </row>
    <row r="2439" spans="1:6" x14ac:dyDescent="0.2">
      <c r="A2439" s="3" t="s">
        <v>23</v>
      </c>
      <c r="B2439" s="3">
        <v>2009</v>
      </c>
      <c r="C2439" s="3">
        <v>3</v>
      </c>
      <c r="D2439" s="5">
        <v>188.06</v>
      </c>
      <c r="E2439" s="5">
        <v>186.67</v>
      </c>
      <c r="F2439" s="3" t="s">
        <v>58</v>
      </c>
    </row>
    <row r="2440" spans="1:6" x14ac:dyDescent="0.2">
      <c r="A2440" s="3" t="s">
        <v>23</v>
      </c>
      <c r="B2440" s="3">
        <v>2009</v>
      </c>
      <c r="C2440" s="3">
        <v>4</v>
      </c>
      <c r="D2440" s="5">
        <v>185.08</v>
      </c>
      <c r="E2440" s="5">
        <v>186.28</v>
      </c>
      <c r="F2440" s="3" t="s">
        <v>58</v>
      </c>
    </row>
    <row r="2441" spans="1:6" x14ac:dyDescent="0.2">
      <c r="A2441" s="3" t="s">
        <v>23</v>
      </c>
      <c r="B2441" s="3">
        <v>2010</v>
      </c>
      <c r="C2441" s="3">
        <v>1</v>
      </c>
      <c r="D2441" s="5">
        <v>183.63</v>
      </c>
      <c r="E2441" s="5">
        <v>186</v>
      </c>
      <c r="F2441" s="3" t="s">
        <v>58</v>
      </c>
    </row>
    <row r="2442" spans="1:6" x14ac:dyDescent="0.2">
      <c r="A2442" s="3" t="s">
        <v>23</v>
      </c>
      <c r="B2442" s="3">
        <v>2010</v>
      </c>
      <c r="C2442" s="3">
        <v>2</v>
      </c>
      <c r="D2442" s="5">
        <v>185.89</v>
      </c>
      <c r="E2442" s="5">
        <v>184.92</v>
      </c>
      <c r="F2442" s="3" t="s">
        <v>58</v>
      </c>
    </row>
    <row r="2443" spans="1:6" x14ac:dyDescent="0.2">
      <c r="A2443" s="3" t="s">
        <v>23</v>
      </c>
      <c r="B2443" s="3">
        <v>2010</v>
      </c>
      <c r="C2443" s="3">
        <v>3</v>
      </c>
      <c r="D2443" s="5">
        <v>186.1</v>
      </c>
      <c r="E2443" s="5">
        <v>184.66</v>
      </c>
      <c r="F2443" s="3" t="s">
        <v>58</v>
      </c>
    </row>
    <row r="2444" spans="1:6" x14ac:dyDescent="0.2">
      <c r="A2444" s="3" t="s">
        <v>23</v>
      </c>
      <c r="B2444" s="3">
        <v>2010</v>
      </c>
      <c r="C2444" s="3">
        <v>4</v>
      </c>
      <c r="D2444" s="5">
        <v>184.61</v>
      </c>
      <c r="E2444" s="5">
        <v>185.79</v>
      </c>
      <c r="F2444" s="3" t="s">
        <v>58</v>
      </c>
    </row>
    <row r="2445" spans="1:6" x14ac:dyDescent="0.2">
      <c r="A2445" s="3" t="s">
        <v>23</v>
      </c>
      <c r="B2445" s="3">
        <v>2011</v>
      </c>
      <c r="C2445" s="3">
        <v>1</v>
      </c>
      <c r="D2445" s="5">
        <v>179.98</v>
      </c>
      <c r="E2445" s="5">
        <v>182.42</v>
      </c>
      <c r="F2445" s="3" t="s">
        <v>58</v>
      </c>
    </row>
    <row r="2446" spans="1:6" x14ac:dyDescent="0.2">
      <c r="A2446" s="3" t="s">
        <v>23</v>
      </c>
      <c r="B2446" s="3">
        <v>2011</v>
      </c>
      <c r="C2446" s="3">
        <v>2</v>
      </c>
      <c r="D2446" s="5">
        <v>181.89</v>
      </c>
      <c r="E2446" s="5">
        <v>180.85</v>
      </c>
      <c r="F2446" s="3" t="s">
        <v>58</v>
      </c>
    </row>
    <row r="2447" spans="1:6" x14ac:dyDescent="0.2">
      <c r="A2447" s="3" t="s">
        <v>23</v>
      </c>
      <c r="B2447" s="3">
        <v>2011</v>
      </c>
      <c r="C2447" s="3">
        <v>3</v>
      </c>
      <c r="D2447" s="5">
        <v>183.49</v>
      </c>
      <c r="E2447" s="5">
        <v>182.09</v>
      </c>
      <c r="F2447" s="3" t="s">
        <v>58</v>
      </c>
    </row>
    <row r="2448" spans="1:6" x14ac:dyDescent="0.2">
      <c r="A2448" s="3" t="s">
        <v>23</v>
      </c>
      <c r="B2448" s="3">
        <v>2011</v>
      </c>
      <c r="C2448" s="3">
        <v>4</v>
      </c>
      <c r="D2448" s="5">
        <v>180.07</v>
      </c>
      <c r="E2448" s="5">
        <v>181.2</v>
      </c>
      <c r="F2448" s="3" t="s">
        <v>58</v>
      </c>
    </row>
    <row r="2449" spans="1:6" x14ac:dyDescent="0.2">
      <c r="A2449" s="3" t="s">
        <v>23</v>
      </c>
      <c r="B2449" s="3">
        <v>2012</v>
      </c>
      <c r="C2449" s="3">
        <v>1</v>
      </c>
      <c r="D2449" s="5">
        <v>180.72</v>
      </c>
      <c r="E2449" s="5">
        <v>183.26</v>
      </c>
      <c r="F2449" s="3" t="s">
        <v>58</v>
      </c>
    </row>
    <row r="2450" spans="1:6" x14ac:dyDescent="0.2">
      <c r="A2450" s="3" t="s">
        <v>23</v>
      </c>
      <c r="B2450" s="3">
        <v>2012</v>
      </c>
      <c r="C2450" s="3">
        <v>2</v>
      </c>
      <c r="D2450" s="5">
        <v>185.51</v>
      </c>
      <c r="E2450" s="5">
        <v>184.33</v>
      </c>
      <c r="F2450" s="3" t="s">
        <v>58</v>
      </c>
    </row>
    <row r="2451" spans="1:6" x14ac:dyDescent="0.2">
      <c r="A2451" s="3" t="s">
        <v>23</v>
      </c>
      <c r="B2451" s="3">
        <v>2012</v>
      </c>
      <c r="C2451" s="3">
        <v>3</v>
      </c>
      <c r="D2451" s="5">
        <v>185.53</v>
      </c>
      <c r="E2451" s="5">
        <v>184.21</v>
      </c>
      <c r="F2451" s="3" t="s">
        <v>58</v>
      </c>
    </row>
    <row r="2452" spans="1:6" x14ac:dyDescent="0.2">
      <c r="A2452" s="3" t="s">
        <v>23</v>
      </c>
      <c r="B2452" s="3">
        <v>2012</v>
      </c>
      <c r="C2452" s="3">
        <v>4</v>
      </c>
      <c r="D2452" s="5">
        <v>184.65</v>
      </c>
      <c r="E2452" s="5">
        <v>185.78</v>
      </c>
      <c r="F2452" s="3" t="s">
        <v>58</v>
      </c>
    </row>
    <row r="2453" spans="1:6" x14ac:dyDescent="0.2">
      <c r="A2453" s="3" t="s">
        <v>23</v>
      </c>
      <c r="B2453" s="3">
        <v>2013</v>
      </c>
      <c r="C2453" s="3">
        <v>1</v>
      </c>
      <c r="D2453" s="5">
        <v>184.17</v>
      </c>
      <c r="E2453" s="5">
        <v>186.81</v>
      </c>
      <c r="F2453" s="3" t="s">
        <v>58</v>
      </c>
    </row>
    <row r="2454" spans="1:6" x14ac:dyDescent="0.2">
      <c r="A2454" s="3" t="s">
        <v>23</v>
      </c>
      <c r="B2454" s="3">
        <v>2013</v>
      </c>
      <c r="C2454" s="3">
        <v>2</v>
      </c>
      <c r="D2454" s="5">
        <v>189.83</v>
      </c>
      <c r="E2454" s="5">
        <v>188.48</v>
      </c>
      <c r="F2454" s="3" t="s">
        <v>58</v>
      </c>
    </row>
    <row r="2455" spans="1:6" x14ac:dyDescent="0.2">
      <c r="A2455" s="3" t="s">
        <v>23</v>
      </c>
      <c r="B2455" s="3">
        <v>2013</v>
      </c>
      <c r="C2455" s="3">
        <v>3</v>
      </c>
      <c r="D2455" s="5">
        <v>191.69</v>
      </c>
      <c r="E2455" s="5">
        <v>190.41</v>
      </c>
      <c r="F2455" s="3" t="s">
        <v>58</v>
      </c>
    </row>
    <row r="2456" spans="1:6" x14ac:dyDescent="0.2">
      <c r="A2456" t="s">
        <v>23</v>
      </c>
      <c r="B2456">
        <v>2013</v>
      </c>
      <c r="C2456">
        <v>4</v>
      </c>
      <c r="D2456" s="5">
        <v>189.25</v>
      </c>
      <c r="E2456" s="5">
        <v>190.45</v>
      </c>
      <c r="F2456" s="3" t="s">
        <v>58</v>
      </c>
    </row>
    <row r="2457" spans="1:6" x14ac:dyDescent="0.2">
      <c r="A2457" t="s">
        <v>23</v>
      </c>
      <c r="B2457">
        <v>2014</v>
      </c>
      <c r="C2457">
        <v>1</v>
      </c>
      <c r="D2457" s="5">
        <v>187.59</v>
      </c>
      <c r="E2457" s="5">
        <v>190.25</v>
      </c>
      <c r="F2457" s="3" t="s">
        <v>58</v>
      </c>
    </row>
    <row r="2458" spans="1:6" x14ac:dyDescent="0.2">
      <c r="A2458" t="s">
        <v>23</v>
      </c>
      <c r="B2458">
        <v>2014</v>
      </c>
      <c r="C2458">
        <v>2</v>
      </c>
      <c r="D2458" s="5">
        <v>194.2</v>
      </c>
      <c r="E2458" s="5">
        <v>192.74</v>
      </c>
      <c r="F2458" s="3" t="s">
        <v>58</v>
      </c>
    </row>
    <row r="2459" spans="1:6" x14ac:dyDescent="0.2">
      <c r="A2459" t="s">
        <v>23</v>
      </c>
      <c r="B2459">
        <v>2014</v>
      </c>
      <c r="C2459">
        <v>3</v>
      </c>
      <c r="D2459" s="5">
        <v>194.97</v>
      </c>
      <c r="E2459" s="5">
        <v>193.73</v>
      </c>
      <c r="F2459" s="3" t="s">
        <v>58</v>
      </c>
    </row>
    <row r="2460" spans="1:6" x14ac:dyDescent="0.2">
      <c r="A2460" t="s">
        <v>23</v>
      </c>
      <c r="B2460">
        <v>2014</v>
      </c>
      <c r="C2460">
        <v>4</v>
      </c>
      <c r="D2460" s="5">
        <v>194.13</v>
      </c>
      <c r="E2460" s="5">
        <v>195.45</v>
      </c>
      <c r="F2460" s="3" t="s">
        <v>58</v>
      </c>
    </row>
    <row r="2461" spans="1:6" x14ac:dyDescent="0.2">
      <c r="A2461" t="s">
        <v>23</v>
      </c>
      <c r="B2461">
        <v>2015</v>
      </c>
      <c r="C2461">
        <v>1</v>
      </c>
      <c r="D2461" s="5">
        <v>195.17</v>
      </c>
      <c r="E2461" s="5">
        <v>197.79</v>
      </c>
      <c r="F2461" s="3" t="s">
        <v>58</v>
      </c>
    </row>
    <row r="2462" spans="1:6" x14ac:dyDescent="0.2">
      <c r="A2462" t="s">
        <v>23</v>
      </c>
      <c r="B2462">
        <v>2015</v>
      </c>
      <c r="C2462">
        <v>2</v>
      </c>
      <c r="D2462" s="5">
        <v>200.72</v>
      </c>
      <c r="E2462" s="5">
        <v>199.19</v>
      </c>
      <c r="F2462" s="3" t="s">
        <v>58</v>
      </c>
    </row>
    <row r="2463" spans="1:6" x14ac:dyDescent="0.2">
      <c r="A2463" t="s">
        <v>23</v>
      </c>
      <c r="B2463">
        <v>2015</v>
      </c>
      <c r="C2463">
        <v>3</v>
      </c>
      <c r="D2463" s="5">
        <v>202.02</v>
      </c>
      <c r="E2463" s="5">
        <v>200.83</v>
      </c>
      <c r="F2463" s="3" t="s">
        <v>58</v>
      </c>
    </row>
    <row r="2464" spans="1:6" x14ac:dyDescent="0.2">
      <c r="A2464" t="s">
        <v>23</v>
      </c>
      <c r="B2464">
        <v>2015</v>
      </c>
      <c r="C2464">
        <v>4</v>
      </c>
      <c r="D2464" s="5">
        <v>203.72</v>
      </c>
      <c r="E2464" s="5">
        <v>205.14</v>
      </c>
      <c r="F2464" s="3" t="s">
        <v>58</v>
      </c>
    </row>
    <row r="2465" spans="1:6" x14ac:dyDescent="0.2">
      <c r="A2465" t="s">
        <v>23</v>
      </c>
      <c r="B2465">
        <v>2016</v>
      </c>
      <c r="C2465">
        <v>1</v>
      </c>
      <c r="D2465" s="5">
        <v>203.84</v>
      </c>
      <c r="E2465" s="5">
        <v>206.44</v>
      </c>
      <c r="F2465" s="3" t="s">
        <v>58</v>
      </c>
    </row>
    <row r="2466" spans="1:6" x14ac:dyDescent="0.2">
      <c r="A2466" t="s">
        <v>23</v>
      </c>
      <c r="B2466">
        <v>2016</v>
      </c>
      <c r="C2466">
        <v>2</v>
      </c>
      <c r="D2466" s="5">
        <v>209.83</v>
      </c>
      <c r="E2466" s="5">
        <v>208.25</v>
      </c>
      <c r="F2466" s="3" t="s">
        <v>58</v>
      </c>
    </row>
    <row r="2467" spans="1:6" x14ac:dyDescent="0.2">
      <c r="A2467" t="s">
        <v>23</v>
      </c>
      <c r="B2467">
        <v>2016</v>
      </c>
      <c r="C2467">
        <v>3</v>
      </c>
      <c r="D2467" s="5">
        <v>213.09</v>
      </c>
      <c r="E2467" s="5">
        <v>211.96</v>
      </c>
      <c r="F2467" s="3" t="s">
        <v>58</v>
      </c>
    </row>
    <row r="2468" spans="1:6" x14ac:dyDescent="0.2">
      <c r="A2468" t="s">
        <v>23</v>
      </c>
      <c r="B2468">
        <v>2016</v>
      </c>
      <c r="C2468">
        <v>4</v>
      </c>
      <c r="D2468" s="5">
        <v>211.43</v>
      </c>
      <c r="E2468" s="5">
        <v>212.91</v>
      </c>
      <c r="F2468" s="3" t="s">
        <v>58</v>
      </c>
    </row>
    <row r="2469" spans="1:6" x14ac:dyDescent="0.2">
      <c r="A2469" t="s">
        <v>23</v>
      </c>
      <c r="B2469">
        <v>2017</v>
      </c>
      <c r="C2469">
        <v>1</v>
      </c>
      <c r="D2469" s="5">
        <v>214.6</v>
      </c>
      <c r="E2469" s="5">
        <v>217.13</v>
      </c>
      <c r="F2469" s="3" t="s">
        <v>58</v>
      </c>
    </row>
    <row r="2470" spans="1:6" x14ac:dyDescent="0.2">
      <c r="A2470" t="s">
        <v>23</v>
      </c>
      <c r="B2470">
        <v>2017</v>
      </c>
      <c r="C2470">
        <v>2</v>
      </c>
      <c r="D2470" s="5">
        <v>222.72</v>
      </c>
      <c r="E2470" s="5">
        <v>221.18</v>
      </c>
      <c r="F2470" s="3" t="s">
        <v>58</v>
      </c>
    </row>
    <row r="2471" spans="1:6" x14ac:dyDescent="0.2">
      <c r="A2471" t="s">
        <v>23</v>
      </c>
      <c r="B2471">
        <v>2017</v>
      </c>
      <c r="C2471">
        <v>3</v>
      </c>
      <c r="D2471" s="5">
        <v>225.1</v>
      </c>
      <c r="E2471" s="5">
        <v>223.99</v>
      </c>
      <c r="F2471" s="3" t="s">
        <v>58</v>
      </c>
    </row>
    <row r="2472" spans="1:6" x14ac:dyDescent="0.2">
      <c r="A2472" t="s">
        <v>23</v>
      </c>
      <c r="B2472">
        <v>2017</v>
      </c>
      <c r="C2472">
        <v>4</v>
      </c>
      <c r="D2472" s="5">
        <v>224.86</v>
      </c>
      <c r="E2472" s="5">
        <v>226.34</v>
      </c>
      <c r="F2472" s="3" t="s">
        <v>58</v>
      </c>
    </row>
    <row r="2473" spans="1:6" x14ac:dyDescent="0.2">
      <c r="A2473" t="s">
        <v>23</v>
      </c>
      <c r="B2473">
        <v>2018</v>
      </c>
      <c r="C2473">
        <v>1</v>
      </c>
      <c r="D2473" s="5">
        <v>227.28</v>
      </c>
      <c r="E2473" s="5">
        <v>229.87</v>
      </c>
      <c r="F2473" s="3" t="s">
        <v>58</v>
      </c>
    </row>
    <row r="2474" spans="1:6" x14ac:dyDescent="0.2">
      <c r="A2474" t="s">
        <v>23</v>
      </c>
      <c r="B2474">
        <v>2018</v>
      </c>
      <c r="C2474">
        <v>2</v>
      </c>
      <c r="D2474" s="5">
        <v>232.44</v>
      </c>
      <c r="E2474" s="5">
        <v>230.95</v>
      </c>
      <c r="F2474" s="3" t="s">
        <v>58</v>
      </c>
    </row>
    <row r="2475" spans="1:6" x14ac:dyDescent="0.2">
      <c r="A2475" t="s">
        <v>23</v>
      </c>
      <c r="B2475">
        <v>2018</v>
      </c>
      <c r="C2475">
        <v>3</v>
      </c>
      <c r="D2475" s="5">
        <v>234.71</v>
      </c>
      <c r="E2475" s="5">
        <v>233.53</v>
      </c>
      <c r="F2475" s="3" t="s">
        <v>58</v>
      </c>
    </row>
    <row r="2476" spans="1:6" x14ac:dyDescent="0.2">
      <c r="A2476" t="s">
        <v>23</v>
      </c>
      <c r="B2476">
        <v>2018</v>
      </c>
      <c r="C2476">
        <v>4</v>
      </c>
      <c r="D2476" s="5">
        <v>236.4</v>
      </c>
      <c r="E2476" s="5">
        <v>237.96</v>
      </c>
      <c r="F2476" s="3" t="s">
        <v>58</v>
      </c>
    </row>
    <row r="2477" spans="1:6" x14ac:dyDescent="0.2">
      <c r="A2477" t="s">
        <v>23</v>
      </c>
      <c r="B2477">
        <v>2019</v>
      </c>
      <c r="C2477">
        <v>1</v>
      </c>
      <c r="D2477" s="5">
        <v>236.27</v>
      </c>
      <c r="E2477" s="5">
        <v>238.86</v>
      </c>
      <c r="F2477" s="3" t="s">
        <v>58</v>
      </c>
    </row>
    <row r="2478" spans="1:6" x14ac:dyDescent="0.2">
      <c r="A2478" t="s">
        <v>23</v>
      </c>
      <c r="B2478">
        <v>2019</v>
      </c>
      <c r="C2478">
        <v>2</v>
      </c>
      <c r="D2478" s="5">
        <v>245.66</v>
      </c>
      <c r="E2478" s="5">
        <v>244.19</v>
      </c>
      <c r="F2478" s="3" t="s">
        <v>58</v>
      </c>
    </row>
    <row r="2479" spans="1:6" x14ac:dyDescent="0.2">
      <c r="A2479" t="s">
        <v>23</v>
      </c>
      <c r="B2479">
        <v>2019</v>
      </c>
      <c r="C2479">
        <v>3</v>
      </c>
      <c r="D2479" s="5">
        <v>246.51</v>
      </c>
      <c r="E2479" s="5">
        <v>245.26</v>
      </c>
      <c r="F2479" s="3" t="s">
        <v>58</v>
      </c>
    </row>
    <row r="2480" spans="1:6" x14ac:dyDescent="0.2">
      <c r="A2480" t="s">
        <v>23</v>
      </c>
      <c r="B2480">
        <v>2019</v>
      </c>
      <c r="C2480">
        <v>4</v>
      </c>
      <c r="D2480" s="5">
        <v>246.34</v>
      </c>
      <c r="E2480" s="5">
        <v>247.97</v>
      </c>
      <c r="F2480" s="3" t="s">
        <v>58</v>
      </c>
    </row>
    <row r="2481" spans="1:6" x14ac:dyDescent="0.2">
      <c r="A2481" t="s">
        <v>23</v>
      </c>
      <c r="B2481">
        <v>2020</v>
      </c>
      <c r="C2481">
        <v>1</v>
      </c>
      <c r="D2481" s="5">
        <v>250.63</v>
      </c>
      <c r="E2481" s="5">
        <v>253.4</v>
      </c>
      <c r="F2481" s="3" t="s">
        <v>58</v>
      </c>
    </row>
    <row r="2482" spans="1:6" x14ac:dyDescent="0.2">
      <c r="A2482" t="s">
        <v>23</v>
      </c>
      <c r="B2482">
        <v>2020</v>
      </c>
      <c r="C2482">
        <v>2</v>
      </c>
      <c r="D2482" s="5">
        <v>257.3</v>
      </c>
      <c r="E2482" s="5">
        <v>255.73</v>
      </c>
      <c r="F2482" s="3" t="s">
        <v>58</v>
      </c>
    </row>
    <row r="2483" spans="1:6" x14ac:dyDescent="0.2">
      <c r="A2483" t="s">
        <v>23</v>
      </c>
      <c r="B2483">
        <v>2020</v>
      </c>
      <c r="C2483">
        <v>3</v>
      </c>
      <c r="D2483" s="5">
        <v>266.49</v>
      </c>
      <c r="E2483" s="5">
        <v>265.11</v>
      </c>
      <c r="F2483" s="3" t="s">
        <v>58</v>
      </c>
    </row>
    <row r="2484" spans="1:6" x14ac:dyDescent="0.2">
      <c r="A2484" t="s">
        <v>23</v>
      </c>
      <c r="B2484">
        <v>2020</v>
      </c>
      <c r="C2484">
        <v>4</v>
      </c>
      <c r="D2484" s="5">
        <v>273.77999999999997</v>
      </c>
      <c r="E2484" s="5">
        <v>275.70999999999998</v>
      </c>
      <c r="F2484" s="3" t="s">
        <v>58</v>
      </c>
    </row>
    <row r="2485" spans="1:6" x14ac:dyDescent="0.2">
      <c r="A2485" t="s">
        <v>23</v>
      </c>
      <c r="B2485">
        <v>2021</v>
      </c>
      <c r="C2485">
        <v>1</v>
      </c>
      <c r="D2485" s="5">
        <v>279.35000000000002</v>
      </c>
      <c r="E2485" s="5">
        <v>282.32</v>
      </c>
      <c r="F2485" s="3" t="s">
        <v>58</v>
      </c>
    </row>
    <row r="2486" spans="1:6" x14ac:dyDescent="0.2">
      <c r="A2486" t="s">
        <v>23</v>
      </c>
      <c r="B2486">
        <v>2021</v>
      </c>
      <c r="C2486">
        <v>2</v>
      </c>
      <c r="D2486" s="5">
        <v>296.19</v>
      </c>
      <c r="E2486" s="5">
        <v>294.39999999999998</v>
      </c>
      <c r="F2486" s="3" t="s">
        <v>58</v>
      </c>
    </row>
    <row r="2487" spans="1:6" x14ac:dyDescent="0.2">
      <c r="A2487" t="s">
        <v>23</v>
      </c>
      <c r="B2487">
        <v>2021</v>
      </c>
      <c r="C2487">
        <v>3</v>
      </c>
      <c r="D2487" s="5">
        <v>308.8</v>
      </c>
      <c r="E2487" s="5">
        <v>307.19</v>
      </c>
      <c r="F2487" s="3" t="s">
        <v>58</v>
      </c>
    </row>
    <row r="2488" spans="1:6" x14ac:dyDescent="0.2">
      <c r="A2488" t="s">
        <v>23</v>
      </c>
      <c r="B2488">
        <v>2021</v>
      </c>
      <c r="C2488">
        <v>4</v>
      </c>
      <c r="D2488" s="5">
        <v>312.54000000000002</v>
      </c>
      <c r="E2488" s="5">
        <v>314.74</v>
      </c>
      <c r="F2488" s="3" t="s">
        <v>58</v>
      </c>
    </row>
    <row r="2489" spans="1:6" x14ac:dyDescent="0.2">
      <c r="A2489" t="s">
        <v>23</v>
      </c>
      <c r="B2489">
        <v>2022</v>
      </c>
      <c r="C2489">
        <v>1</v>
      </c>
      <c r="D2489" s="5">
        <v>323.79000000000002</v>
      </c>
      <c r="E2489" s="5">
        <v>327.38</v>
      </c>
      <c r="F2489" s="3" t="s">
        <v>58</v>
      </c>
    </row>
    <row r="2490" spans="1:6" x14ac:dyDescent="0.2">
      <c r="A2490" t="s">
        <v>23</v>
      </c>
      <c r="B2490">
        <v>2022</v>
      </c>
      <c r="C2490">
        <v>2</v>
      </c>
      <c r="D2490" s="5">
        <v>338.57</v>
      </c>
      <c r="E2490" s="5">
        <v>336.37</v>
      </c>
      <c r="F2490" s="3" t="s">
        <v>58</v>
      </c>
    </row>
    <row r="2491" spans="1:6" x14ac:dyDescent="0.2">
      <c r="A2491" t="s">
        <v>23</v>
      </c>
      <c r="B2491">
        <v>2022</v>
      </c>
      <c r="C2491">
        <v>3</v>
      </c>
      <c r="D2491" s="5">
        <v>336.91</v>
      </c>
      <c r="E2491" s="5">
        <v>335.12</v>
      </c>
      <c r="F2491" s="3" t="s">
        <v>58</v>
      </c>
    </row>
    <row r="2492" spans="1:6" x14ac:dyDescent="0.2">
      <c r="A2492" t="s">
        <v>23</v>
      </c>
      <c r="B2492">
        <v>2022</v>
      </c>
      <c r="C2492">
        <v>4</v>
      </c>
      <c r="D2492" s="5">
        <v>342.29</v>
      </c>
      <c r="E2492" s="5">
        <v>344.8</v>
      </c>
      <c r="F2492" s="3" t="s">
        <v>58</v>
      </c>
    </row>
    <row r="2493" spans="1:6" x14ac:dyDescent="0.2">
      <c r="A2493" t="s">
        <v>23</v>
      </c>
      <c r="B2493">
        <v>2023</v>
      </c>
      <c r="C2493">
        <v>1</v>
      </c>
      <c r="D2493" s="5">
        <v>348.1</v>
      </c>
      <c r="E2493" s="5">
        <v>352.04</v>
      </c>
      <c r="F2493" s="3" t="s">
        <v>58</v>
      </c>
    </row>
    <row r="2494" spans="1:6" x14ac:dyDescent="0.2">
      <c r="A2494" t="s">
        <v>23</v>
      </c>
      <c r="B2494">
        <v>2023</v>
      </c>
      <c r="C2494">
        <v>2</v>
      </c>
      <c r="D2494" s="5">
        <v>357.91</v>
      </c>
      <c r="E2494" s="5">
        <v>355.39</v>
      </c>
      <c r="F2494" s="3" t="s">
        <v>58</v>
      </c>
    </row>
    <row r="2495" spans="1:6" x14ac:dyDescent="0.2">
      <c r="A2495" t="s">
        <v>23</v>
      </c>
      <c r="B2495">
        <v>2023</v>
      </c>
      <c r="C2495">
        <v>3</v>
      </c>
      <c r="D2495" s="5">
        <v>362.81</v>
      </c>
      <c r="E2495" s="5">
        <v>361</v>
      </c>
      <c r="F2495" s="3" t="s">
        <v>58</v>
      </c>
    </row>
    <row r="2496" spans="1:6" x14ac:dyDescent="0.2">
      <c r="A2496" t="s">
        <v>23</v>
      </c>
      <c r="B2496">
        <v>2023</v>
      </c>
      <c r="C2496">
        <v>4</v>
      </c>
      <c r="D2496" s="5">
        <v>363.97</v>
      </c>
      <c r="E2496" s="5">
        <v>366.5</v>
      </c>
      <c r="F2496" s="3" t="s">
        <v>58</v>
      </c>
    </row>
    <row r="2497" spans="1:6" x14ac:dyDescent="0.2">
      <c r="A2497" t="s">
        <v>23</v>
      </c>
      <c r="B2497">
        <v>2024</v>
      </c>
      <c r="C2497">
        <v>1</v>
      </c>
      <c r="D2497" s="5">
        <v>367.79</v>
      </c>
      <c r="E2497" s="5">
        <v>372.23</v>
      </c>
      <c r="F2497" s="3" t="s">
        <v>58</v>
      </c>
    </row>
    <row r="2498" spans="1:6" x14ac:dyDescent="0.2">
      <c r="A2498" t="s">
        <v>23</v>
      </c>
      <c r="B2498">
        <v>2024</v>
      </c>
      <c r="C2498">
        <v>2</v>
      </c>
      <c r="D2498" s="5">
        <v>381.39</v>
      </c>
      <c r="E2498" s="5">
        <v>378.47</v>
      </c>
      <c r="F2498" s="3" t="s">
        <v>58</v>
      </c>
    </row>
    <row r="2499" spans="1:6" x14ac:dyDescent="0.2">
      <c r="A2499" t="s">
        <v>23</v>
      </c>
      <c r="B2499">
        <v>2024</v>
      </c>
      <c r="C2499">
        <v>3</v>
      </c>
      <c r="D2499" s="5">
        <v>386.08</v>
      </c>
      <c r="E2499" s="5">
        <v>384.23</v>
      </c>
      <c r="F2499" s="3" t="s">
        <v>58</v>
      </c>
    </row>
    <row r="2500" spans="1:6" x14ac:dyDescent="0.2">
      <c r="A2500" t="s">
        <v>23</v>
      </c>
      <c r="B2500">
        <v>2024</v>
      </c>
      <c r="C2500">
        <v>4</v>
      </c>
      <c r="D2500" s="5">
        <v>387.5</v>
      </c>
      <c r="E2500" s="5">
        <v>390.13</v>
      </c>
      <c r="F2500" s="3" t="s">
        <v>58</v>
      </c>
    </row>
    <row r="2501" spans="1:6" x14ac:dyDescent="0.2">
      <c r="A2501" t="s">
        <v>23</v>
      </c>
      <c r="B2501">
        <v>2025</v>
      </c>
      <c r="C2501">
        <v>1</v>
      </c>
      <c r="D2501" s="5">
        <v>385.69</v>
      </c>
      <c r="E2501" s="5">
        <v>390.45</v>
      </c>
      <c r="F2501" s="3" t="s">
        <v>58</v>
      </c>
    </row>
    <row r="2502" spans="1:6" x14ac:dyDescent="0.2">
      <c r="A2502" t="s">
        <v>23</v>
      </c>
      <c r="B2502">
        <v>2025</v>
      </c>
      <c r="C2502">
        <v>2</v>
      </c>
      <c r="D2502" s="5">
        <v>399.16</v>
      </c>
      <c r="E2502" s="5">
        <v>396.05</v>
      </c>
      <c r="F2502" s="3" t="s">
        <v>58</v>
      </c>
    </row>
    <row r="2503" spans="1:6" x14ac:dyDescent="0.2">
      <c r="A2503" t="s">
        <v>23</v>
      </c>
      <c r="B2503">
        <v>2025</v>
      </c>
      <c r="C2503">
        <v>3</v>
      </c>
      <c r="D2503" s="5">
        <v>400.82</v>
      </c>
      <c r="E2503" s="5">
        <v>398.97</v>
      </c>
      <c r="F2503" s="3" t="s">
        <v>58</v>
      </c>
    </row>
    <row r="2504" spans="1:6" x14ac:dyDescent="0.2">
      <c r="A2504" t="s">
        <v>24</v>
      </c>
      <c r="B2504">
        <v>1991</v>
      </c>
      <c r="C2504">
        <v>1</v>
      </c>
      <c r="D2504" s="5">
        <v>100</v>
      </c>
      <c r="E2504" s="5">
        <v>100</v>
      </c>
      <c r="F2504" s="3" t="s">
        <v>58</v>
      </c>
    </row>
    <row r="2505" spans="1:6" x14ac:dyDescent="0.2">
      <c r="A2505" t="s">
        <v>24</v>
      </c>
      <c r="B2505">
        <v>1991</v>
      </c>
      <c r="C2505">
        <v>2</v>
      </c>
      <c r="D2505" s="5">
        <v>102.68</v>
      </c>
      <c r="E2505" s="5">
        <v>102.08</v>
      </c>
      <c r="F2505" s="3" t="s">
        <v>58</v>
      </c>
    </row>
    <row r="2506" spans="1:6" x14ac:dyDescent="0.2">
      <c r="A2506" t="s">
        <v>24</v>
      </c>
      <c r="B2506">
        <v>1991</v>
      </c>
      <c r="C2506">
        <v>3</v>
      </c>
      <c r="D2506" s="5">
        <v>104.41</v>
      </c>
      <c r="E2506" s="5">
        <v>103.69</v>
      </c>
      <c r="F2506" s="3" t="s">
        <v>58</v>
      </c>
    </row>
    <row r="2507" spans="1:6" x14ac:dyDescent="0.2">
      <c r="A2507" t="s">
        <v>24</v>
      </c>
      <c r="B2507">
        <v>1991</v>
      </c>
      <c r="C2507">
        <v>4</v>
      </c>
      <c r="D2507" s="5">
        <v>105.03</v>
      </c>
      <c r="E2507" s="5">
        <v>104.61</v>
      </c>
      <c r="F2507" s="3" t="s">
        <v>58</v>
      </c>
    </row>
    <row r="2508" spans="1:6" x14ac:dyDescent="0.2">
      <c r="A2508" t="s">
        <v>24</v>
      </c>
      <c r="B2508">
        <v>1992</v>
      </c>
      <c r="C2508">
        <v>1</v>
      </c>
      <c r="D2508" s="5">
        <v>106.04</v>
      </c>
      <c r="E2508" s="5">
        <v>106.05</v>
      </c>
      <c r="F2508" s="3" t="s">
        <v>58</v>
      </c>
    </row>
    <row r="2509" spans="1:6" x14ac:dyDescent="0.2">
      <c r="A2509" t="s">
        <v>24</v>
      </c>
      <c r="B2509">
        <v>1992</v>
      </c>
      <c r="C2509">
        <v>2</v>
      </c>
      <c r="D2509" s="5">
        <v>107.92</v>
      </c>
      <c r="E2509" s="5">
        <v>107.27</v>
      </c>
      <c r="F2509" s="3" t="s">
        <v>58</v>
      </c>
    </row>
    <row r="2510" spans="1:6" x14ac:dyDescent="0.2">
      <c r="A2510" t="s">
        <v>24</v>
      </c>
      <c r="B2510">
        <v>1992</v>
      </c>
      <c r="C2510">
        <v>3</v>
      </c>
      <c r="D2510" s="5">
        <v>109.35</v>
      </c>
      <c r="E2510" s="5">
        <v>108.59</v>
      </c>
      <c r="F2510" s="3" t="s">
        <v>58</v>
      </c>
    </row>
    <row r="2511" spans="1:6" x14ac:dyDescent="0.2">
      <c r="A2511" t="s">
        <v>24</v>
      </c>
      <c r="B2511">
        <v>1992</v>
      </c>
      <c r="C2511">
        <v>4</v>
      </c>
      <c r="D2511" s="5">
        <v>111.06</v>
      </c>
      <c r="E2511" s="5">
        <v>110.65</v>
      </c>
      <c r="F2511" s="3" t="s">
        <v>58</v>
      </c>
    </row>
    <row r="2512" spans="1:6" x14ac:dyDescent="0.2">
      <c r="A2512" t="s">
        <v>24</v>
      </c>
      <c r="B2512">
        <v>1993</v>
      </c>
      <c r="C2512">
        <v>1</v>
      </c>
      <c r="D2512" s="5">
        <v>111.87</v>
      </c>
      <c r="E2512" s="5">
        <v>111.87</v>
      </c>
      <c r="F2512" s="3" t="s">
        <v>58</v>
      </c>
    </row>
    <row r="2513" spans="1:6" x14ac:dyDescent="0.2">
      <c r="A2513" t="s">
        <v>24</v>
      </c>
      <c r="B2513">
        <v>1993</v>
      </c>
      <c r="C2513">
        <v>2</v>
      </c>
      <c r="D2513" s="5">
        <v>113.94</v>
      </c>
      <c r="E2513" s="5">
        <v>113.22</v>
      </c>
      <c r="F2513" s="3" t="s">
        <v>58</v>
      </c>
    </row>
    <row r="2514" spans="1:6" x14ac:dyDescent="0.2">
      <c r="A2514" t="s">
        <v>24</v>
      </c>
      <c r="B2514">
        <v>1993</v>
      </c>
      <c r="C2514">
        <v>3</v>
      </c>
      <c r="D2514" s="5">
        <v>116.51</v>
      </c>
      <c r="E2514" s="5">
        <v>115.71</v>
      </c>
      <c r="F2514" s="3" t="s">
        <v>58</v>
      </c>
    </row>
    <row r="2515" spans="1:6" x14ac:dyDescent="0.2">
      <c r="A2515" t="s">
        <v>24</v>
      </c>
      <c r="B2515">
        <v>1993</v>
      </c>
      <c r="C2515">
        <v>4</v>
      </c>
      <c r="D2515" s="5">
        <v>118.75</v>
      </c>
      <c r="E2515" s="5">
        <v>118.36</v>
      </c>
      <c r="F2515" s="3" t="s">
        <v>58</v>
      </c>
    </row>
    <row r="2516" spans="1:6" x14ac:dyDescent="0.2">
      <c r="A2516" t="s">
        <v>24</v>
      </c>
      <c r="B2516">
        <v>1994</v>
      </c>
      <c r="C2516">
        <v>1</v>
      </c>
      <c r="D2516" s="5">
        <v>120.38</v>
      </c>
      <c r="E2516" s="5">
        <v>120.35</v>
      </c>
      <c r="F2516" s="3" t="s">
        <v>58</v>
      </c>
    </row>
    <row r="2517" spans="1:6" x14ac:dyDescent="0.2">
      <c r="A2517" t="s">
        <v>24</v>
      </c>
      <c r="B2517">
        <v>1994</v>
      </c>
      <c r="C2517">
        <v>2</v>
      </c>
      <c r="D2517" s="5">
        <v>122.83</v>
      </c>
      <c r="E2517" s="5">
        <v>122.02</v>
      </c>
      <c r="F2517" s="3" t="s">
        <v>58</v>
      </c>
    </row>
    <row r="2518" spans="1:6" x14ac:dyDescent="0.2">
      <c r="A2518" t="s">
        <v>24</v>
      </c>
      <c r="B2518">
        <v>1994</v>
      </c>
      <c r="C2518">
        <v>3</v>
      </c>
      <c r="D2518" s="5">
        <v>124.2</v>
      </c>
      <c r="E2518" s="5">
        <v>123.35</v>
      </c>
      <c r="F2518" s="3" t="s">
        <v>58</v>
      </c>
    </row>
    <row r="2519" spans="1:6" x14ac:dyDescent="0.2">
      <c r="A2519" t="s">
        <v>24</v>
      </c>
      <c r="B2519">
        <v>1994</v>
      </c>
      <c r="C2519">
        <v>4</v>
      </c>
      <c r="D2519" s="5">
        <v>122.68</v>
      </c>
      <c r="E2519" s="5">
        <v>122.36</v>
      </c>
      <c r="F2519" s="3" t="s">
        <v>58</v>
      </c>
    </row>
    <row r="2520" spans="1:6" x14ac:dyDescent="0.2">
      <c r="A2520" t="s">
        <v>24</v>
      </c>
      <c r="B2520">
        <v>1995</v>
      </c>
      <c r="C2520">
        <v>1</v>
      </c>
      <c r="D2520" s="5">
        <v>124.18</v>
      </c>
      <c r="E2520" s="5">
        <v>124.1</v>
      </c>
      <c r="F2520" s="3" t="s">
        <v>58</v>
      </c>
    </row>
    <row r="2521" spans="1:6" x14ac:dyDescent="0.2">
      <c r="A2521" t="s">
        <v>24</v>
      </c>
      <c r="B2521">
        <v>1995</v>
      </c>
      <c r="C2521">
        <v>2</v>
      </c>
      <c r="D2521" s="5">
        <v>127.73</v>
      </c>
      <c r="E2521" s="5">
        <v>126.87</v>
      </c>
      <c r="F2521" s="3" t="s">
        <v>58</v>
      </c>
    </row>
    <row r="2522" spans="1:6" x14ac:dyDescent="0.2">
      <c r="A2522" t="s">
        <v>24</v>
      </c>
      <c r="B2522">
        <v>1995</v>
      </c>
      <c r="C2522">
        <v>3</v>
      </c>
      <c r="D2522" s="5">
        <v>129.38</v>
      </c>
      <c r="E2522" s="5">
        <v>128.5</v>
      </c>
      <c r="F2522" s="3" t="s">
        <v>58</v>
      </c>
    </row>
    <row r="2523" spans="1:6" x14ac:dyDescent="0.2">
      <c r="A2523" t="s">
        <v>24</v>
      </c>
      <c r="B2523">
        <v>1995</v>
      </c>
      <c r="C2523">
        <v>4</v>
      </c>
      <c r="D2523" s="5">
        <v>130.47</v>
      </c>
      <c r="E2523" s="5">
        <v>130.19</v>
      </c>
      <c r="F2523" s="3" t="s">
        <v>58</v>
      </c>
    </row>
    <row r="2524" spans="1:6" x14ac:dyDescent="0.2">
      <c r="A2524" t="s">
        <v>24</v>
      </c>
      <c r="B2524">
        <v>1996</v>
      </c>
      <c r="C2524">
        <v>1</v>
      </c>
      <c r="D2524" s="5">
        <v>132.19999999999999</v>
      </c>
      <c r="E2524" s="5">
        <v>132.08000000000001</v>
      </c>
      <c r="F2524" s="3" t="s">
        <v>58</v>
      </c>
    </row>
    <row r="2525" spans="1:6" x14ac:dyDescent="0.2">
      <c r="A2525" t="s">
        <v>24</v>
      </c>
      <c r="B2525">
        <v>1996</v>
      </c>
      <c r="C2525">
        <v>2</v>
      </c>
      <c r="D2525" s="5">
        <v>134.11000000000001</v>
      </c>
      <c r="E2525" s="5">
        <v>133.19999999999999</v>
      </c>
      <c r="F2525" s="3" t="s">
        <v>58</v>
      </c>
    </row>
    <row r="2526" spans="1:6" x14ac:dyDescent="0.2">
      <c r="A2526" t="s">
        <v>24</v>
      </c>
      <c r="B2526">
        <v>1996</v>
      </c>
      <c r="C2526">
        <v>3</v>
      </c>
      <c r="D2526" s="5">
        <v>135.22</v>
      </c>
      <c r="E2526" s="5">
        <v>134.26</v>
      </c>
      <c r="F2526" s="3" t="s">
        <v>58</v>
      </c>
    </row>
    <row r="2527" spans="1:6" x14ac:dyDescent="0.2">
      <c r="A2527" t="s">
        <v>24</v>
      </c>
      <c r="B2527">
        <v>1996</v>
      </c>
      <c r="C2527">
        <v>4</v>
      </c>
      <c r="D2527" s="5">
        <v>136.1</v>
      </c>
      <c r="E2527" s="5">
        <v>135.9</v>
      </c>
      <c r="F2527" s="3" t="s">
        <v>58</v>
      </c>
    </row>
    <row r="2528" spans="1:6" x14ac:dyDescent="0.2">
      <c r="A2528" t="s">
        <v>24</v>
      </c>
      <c r="B2528">
        <v>1997</v>
      </c>
      <c r="C2528">
        <v>1</v>
      </c>
      <c r="D2528" s="5">
        <v>137.6</v>
      </c>
      <c r="E2528" s="5">
        <v>137.44999999999999</v>
      </c>
      <c r="F2528" s="3" t="s">
        <v>58</v>
      </c>
    </row>
    <row r="2529" spans="1:6" x14ac:dyDescent="0.2">
      <c r="A2529" t="s">
        <v>24</v>
      </c>
      <c r="B2529">
        <v>1997</v>
      </c>
      <c r="C2529">
        <v>2</v>
      </c>
      <c r="D2529" s="5">
        <v>139.12</v>
      </c>
      <c r="E2529" s="5">
        <v>138.16</v>
      </c>
      <c r="F2529" s="3" t="s">
        <v>58</v>
      </c>
    </row>
    <row r="2530" spans="1:6" x14ac:dyDescent="0.2">
      <c r="A2530" t="s">
        <v>24</v>
      </c>
      <c r="B2530">
        <v>1997</v>
      </c>
      <c r="C2530">
        <v>3</v>
      </c>
      <c r="D2530" s="5">
        <v>140.22</v>
      </c>
      <c r="E2530" s="5">
        <v>139.16999999999999</v>
      </c>
      <c r="F2530" s="3" t="s">
        <v>58</v>
      </c>
    </row>
    <row r="2531" spans="1:6" x14ac:dyDescent="0.2">
      <c r="A2531" t="s">
        <v>24</v>
      </c>
      <c r="B2531">
        <v>1997</v>
      </c>
      <c r="C2531">
        <v>4</v>
      </c>
      <c r="D2531" s="5">
        <v>141.01</v>
      </c>
      <c r="E2531" s="5">
        <v>140.87</v>
      </c>
      <c r="F2531" s="3" t="s">
        <v>58</v>
      </c>
    </row>
    <row r="2532" spans="1:6" x14ac:dyDescent="0.2">
      <c r="A2532" t="s">
        <v>24</v>
      </c>
      <c r="B2532">
        <v>1998</v>
      </c>
      <c r="C2532">
        <v>1</v>
      </c>
      <c r="D2532" s="5">
        <v>142.99</v>
      </c>
      <c r="E2532" s="5">
        <v>142.83000000000001</v>
      </c>
      <c r="F2532" s="3" t="s">
        <v>58</v>
      </c>
    </row>
    <row r="2533" spans="1:6" x14ac:dyDescent="0.2">
      <c r="A2533" t="s">
        <v>24</v>
      </c>
      <c r="B2533">
        <v>1998</v>
      </c>
      <c r="C2533">
        <v>2</v>
      </c>
      <c r="D2533" s="5">
        <v>145.33000000000001</v>
      </c>
      <c r="E2533" s="5">
        <v>144.32</v>
      </c>
      <c r="F2533" s="3" t="s">
        <v>58</v>
      </c>
    </row>
    <row r="2534" spans="1:6" x14ac:dyDescent="0.2">
      <c r="A2534" t="s">
        <v>24</v>
      </c>
      <c r="B2534">
        <v>1998</v>
      </c>
      <c r="C2534">
        <v>3</v>
      </c>
      <c r="D2534" s="5">
        <v>147.66</v>
      </c>
      <c r="E2534" s="5">
        <v>146.5</v>
      </c>
      <c r="F2534" s="3" t="s">
        <v>58</v>
      </c>
    </row>
    <row r="2535" spans="1:6" x14ac:dyDescent="0.2">
      <c r="A2535" t="s">
        <v>24</v>
      </c>
      <c r="B2535">
        <v>1998</v>
      </c>
      <c r="C2535">
        <v>4</v>
      </c>
      <c r="D2535" s="5">
        <v>148.75</v>
      </c>
      <c r="E2535" s="5">
        <v>148.65</v>
      </c>
      <c r="F2535" s="3" t="s">
        <v>58</v>
      </c>
    </row>
    <row r="2536" spans="1:6" x14ac:dyDescent="0.2">
      <c r="A2536" t="s">
        <v>24</v>
      </c>
      <c r="B2536">
        <v>1999</v>
      </c>
      <c r="C2536">
        <v>1</v>
      </c>
      <c r="D2536" s="5">
        <v>149</v>
      </c>
      <c r="E2536" s="5">
        <v>148.84</v>
      </c>
      <c r="F2536" s="3" t="s">
        <v>58</v>
      </c>
    </row>
    <row r="2537" spans="1:6" x14ac:dyDescent="0.2">
      <c r="A2537" t="s">
        <v>24</v>
      </c>
      <c r="B2537">
        <v>1999</v>
      </c>
      <c r="C2537">
        <v>2</v>
      </c>
      <c r="D2537" s="5">
        <v>151.53</v>
      </c>
      <c r="E2537" s="5">
        <v>150.46</v>
      </c>
      <c r="F2537" s="3" t="s">
        <v>58</v>
      </c>
    </row>
    <row r="2538" spans="1:6" x14ac:dyDescent="0.2">
      <c r="A2538" t="s">
        <v>24</v>
      </c>
      <c r="B2538">
        <v>1999</v>
      </c>
      <c r="C2538">
        <v>3</v>
      </c>
      <c r="D2538" s="5">
        <v>153.28</v>
      </c>
      <c r="E2538" s="5">
        <v>152.04</v>
      </c>
      <c r="F2538" s="3" t="s">
        <v>58</v>
      </c>
    </row>
    <row r="2539" spans="1:6" x14ac:dyDescent="0.2">
      <c r="A2539" t="s">
        <v>24</v>
      </c>
      <c r="B2539">
        <v>1999</v>
      </c>
      <c r="C2539">
        <v>4</v>
      </c>
      <c r="D2539" s="5">
        <v>152.88</v>
      </c>
      <c r="E2539" s="5">
        <v>152.82</v>
      </c>
      <c r="F2539" s="3" t="s">
        <v>58</v>
      </c>
    </row>
    <row r="2540" spans="1:6" x14ac:dyDescent="0.2">
      <c r="A2540" t="s">
        <v>24</v>
      </c>
      <c r="B2540">
        <v>2000</v>
      </c>
      <c r="C2540">
        <v>1</v>
      </c>
      <c r="D2540" s="5">
        <v>154.72999999999999</v>
      </c>
      <c r="E2540" s="5">
        <v>154.56</v>
      </c>
      <c r="F2540" s="3" t="s">
        <v>58</v>
      </c>
    </row>
    <row r="2541" spans="1:6" x14ac:dyDescent="0.2">
      <c r="A2541" t="s">
        <v>24</v>
      </c>
      <c r="B2541">
        <v>2000</v>
      </c>
      <c r="C2541">
        <v>2</v>
      </c>
      <c r="D2541" s="5">
        <v>157.69999999999999</v>
      </c>
      <c r="E2541" s="5">
        <v>156.6</v>
      </c>
      <c r="F2541" s="3" t="s">
        <v>58</v>
      </c>
    </row>
    <row r="2542" spans="1:6" x14ac:dyDescent="0.2">
      <c r="A2542" t="s">
        <v>24</v>
      </c>
      <c r="B2542">
        <v>2000</v>
      </c>
      <c r="C2542">
        <v>3</v>
      </c>
      <c r="D2542" s="5">
        <v>158.32</v>
      </c>
      <c r="E2542" s="5">
        <v>157.01</v>
      </c>
      <c r="F2542" s="3" t="s">
        <v>58</v>
      </c>
    </row>
    <row r="2543" spans="1:6" x14ac:dyDescent="0.2">
      <c r="A2543" t="s">
        <v>24</v>
      </c>
      <c r="B2543">
        <v>2000</v>
      </c>
      <c r="C2543">
        <v>4</v>
      </c>
      <c r="D2543" s="5">
        <v>157.54</v>
      </c>
      <c r="E2543" s="5">
        <v>157.47999999999999</v>
      </c>
      <c r="F2543" s="3" t="s">
        <v>58</v>
      </c>
    </row>
    <row r="2544" spans="1:6" x14ac:dyDescent="0.2">
      <c r="A2544" t="s">
        <v>24</v>
      </c>
      <c r="B2544">
        <v>2001</v>
      </c>
      <c r="C2544">
        <v>1</v>
      </c>
      <c r="D2544" s="5">
        <v>159.43</v>
      </c>
      <c r="E2544" s="5">
        <v>159.25</v>
      </c>
      <c r="F2544" s="3" t="s">
        <v>58</v>
      </c>
    </row>
    <row r="2545" spans="1:6" x14ac:dyDescent="0.2">
      <c r="A2545" t="s">
        <v>24</v>
      </c>
      <c r="B2545">
        <v>2001</v>
      </c>
      <c r="C2545">
        <v>2</v>
      </c>
      <c r="D2545" s="5">
        <v>161.88</v>
      </c>
      <c r="E2545" s="5">
        <v>160.77000000000001</v>
      </c>
      <c r="F2545" s="3" t="s">
        <v>58</v>
      </c>
    </row>
    <row r="2546" spans="1:6" x14ac:dyDescent="0.2">
      <c r="A2546" t="s">
        <v>24</v>
      </c>
      <c r="B2546">
        <v>2001</v>
      </c>
      <c r="C2546">
        <v>3</v>
      </c>
      <c r="D2546" s="5">
        <v>164.09</v>
      </c>
      <c r="E2546" s="5">
        <v>162.75</v>
      </c>
      <c r="F2546" s="3" t="s">
        <v>58</v>
      </c>
    </row>
    <row r="2547" spans="1:6" x14ac:dyDescent="0.2">
      <c r="A2547" t="s">
        <v>24</v>
      </c>
      <c r="B2547">
        <v>2001</v>
      </c>
      <c r="C2547">
        <v>4</v>
      </c>
      <c r="D2547" s="5">
        <v>165.33</v>
      </c>
      <c r="E2547" s="5">
        <v>165.24</v>
      </c>
      <c r="F2547" s="3" t="s">
        <v>58</v>
      </c>
    </row>
    <row r="2548" spans="1:6" x14ac:dyDescent="0.2">
      <c r="A2548" t="s">
        <v>24</v>
      </c>
      <c r="B2548">
        <v>2002</v>
      </c>
      <c r="C2548">
        <v>1</v>
      </c>
      <c r="D2548" s="5">
        <v>165.09</v>
      </c>
      <c r="E2548" s="5">
        <v>164.84</v>
      </c>
      <c r="F2548" s="3" t="s">
        <v>58</v>
      </c>
    </row>
    <row r="2549" spans="1:6" x14ac:dyDescent="0.2">
      <c r="A2549" t="s">
        <v>24</v>
      </c>
      <c r="B2549">
        <v>2002</v>
      </c>
      <c r="C2549">
        <v>2</v>
      </c>
      <c r="D2549" s="5">
        <v>168.77</v>
      </c>
      <c r="E2549" s="5">
        <v>167.69</v>
      </c>
      <c r="F2549" s="3" t="s">
        <v>58</v>
      </c>
    </row>
    <row r="2550" spans="1:6" x14ac:dyDescent="0.2">
      <c r="A2550" t="s">
        <v>24</v>
      </c>
      <c r="B2550">
        <v>2002</v>
      </c>
      <c r="C2550">
        <v>3</v>
      </c>
      <c r="D2550" s="5">
        <v>170.8</v>
      </c>
      <c r="E2550" s="5">
        <v>169.48</v>
      </c>
      <c r="F2550" s="3" t="s">
        <v>58</v>
      </c>
    </row>
    <row r="2551" spans="1:6" x14ac:dyDescent="0.2">
      <c r="A2551" t="s">
        <v>24</v>
      </c>
      <c r="B2551">
        <v>2002</v>
      </c>
      <c r="C2551">
        <v>4</v>
      </c>
      <c r="D2551" s="5">
        <v>172</v>
      </c>
      <c r="E2551" s="5">
        <v>171.83</v>
      </c>
      <c r="F2551" s="3" t="s">
        <v>58</v>
      </c>
    </row>
    <row r="2552" spans="1:6" x14ac:dyDescent="0.2">
      <c r="A2552" t="s">
        <v>24</v>
      </c>
      <c r="B2552">
        <v>2003</v>
      </c>
      <c r="C2552">
        <v>1</v>
      </c>
      <c r="D2552" s="5">
        <v>174.92</v>
      </c>
      <c r="E2552" s="5">
        <v>174.61</v>
      </c>
      <c r="F2552" s="3" t="s">
        <v>58</v>
      </c>
    </row>
    <row r="2553" spans="1:6" x14ac:dyDescent="0.2">
      <c r="A2553" t="s">
        <v>24</v>
      </c>
      <c r="B2553">
        <v>2003</v>
      </c>
      <c r="C2553">
        <v>2</v>
      </c>
      <c r="D2553" s="5">
        <v>176.74</v>
      </c>
      <c r="E2553" s="5">
        <v>175.67</v>
      </c>
      <c r="F2553" s="3" t="s">
        <v>58</v>
      </c>
    </row>
    <row r="2554" spans="1:6" x14ac:dyDescent="0.2">
      <c r="A2554" t="s">
        <v>24</v>
      </c>
      <c r="B2554">
        <v>2003</v>
      </c>
      <c r="C2554">
        <v>3</v>
      </c>
      <c r="D2554" s="5">
        <v>180.13</v>
      </c>
      <c r="E2554" s="5">
        <v>178.81</v>
      </c>
      <c r="F2554" s="3" t="s">
        <v>58</v>
      </c>
    </row>
    <row r="2555" spans="1:6" x14ac:dyDescent="0.2">
      <c r="A2555" t="s">
        <v>24</v>
      </c>
      <c r="B2555">
        <v>2003</v>
      </c>
      <c r="C2555">
        <v>4</v>
      </c>
      <c r="D2555" s="5">
        <v>181.89</v>
      </c>
      <c r="E2555" s="5">
        <v>181.63</v>
      </c>
      <c r="F2555" s="3" t="s">
        <v>58</v>
      </c>
    </row>
    <row r="2556" spans="1:6" x14ac:dyDescent="0.2">
      <c r="A2556" t="s">
        <v>24</v>
      </c>
      <c r="B2556">
        <v>2004</v>
      </c>
      <c r="C2556">
        <v>1</v>
      </c>
      <c r="D2556" s="5">
        <v>184.18</v>
      </c>
      <c r="E2556" s="5">
        <v>183.77</v>
      </c>
      <c r="F2556" s="3" t="s">
        <v>58</v>
      </c>
    </row>
    <row r="2557" spans="1:6" x14ac:dyDescent="0.2">
      <c r="A2557" t="s">
        <v>24</v>
      </c>
      <c r="B2557">
        <v>2004</v>
      </c>
      <c r="C2557">
        <v>2</v>
      </c>
      <c r="D2557" s="5">
        <v>188.83</v>
      </c>
      <c r="E2557" s="5">
        <v>187.78</v>
      </c>
      <c r="F2557" s="3" t="s">
        <v>58</v>
      </c>
    </row>
    <row r="2558" spans="1:6" x14ac:dyDescent="0.2">
      <c r="A2558" t="s">
        <v>24</v>
      </c>
      <c r="B2558">
        <v>2004</v>
      </c>
      <c r="C2558">
        <v>3</v>
      </c>
      <c r="D2558" s="5">
        <v>191.59</v>
      </c>
      <c r="E2558" s="5">
        <v>190.19</v>
      </c>
      <c r="F2558" s="3" t="s">
        <v>58</v>
      </c>
    </row>
    <row r="2559" spans="1:6" x14ac:dyDescent="0.2">
      <c r="A2559" t="s">
        <v>24</v>
      </c>
      <c r="B2559">
        <v>2004</v>
      </c>
      <c r="C2559">
        <v>4</v>
      </c>
      <c r="D2559" s="5">
        <v>192.91</v>
      </c>
      <c r="E2559" s="5">
        <v>192.59</v>
      </c>
      <c r="F2559" s="3" t="s">
        <v>58</v>
      </c>
    </row>
    <row r="2560" spans="1:6" x14ac:dyDescent="0.2">
      <c r="A2560" t="s">
        <v>24</v>
      </c>
      <c r="B2560">
        <v>2005</v>
      </c>
      <c r="C2560">
        <v>1</v>
      </c>
      <c r="D2560" s="5">
        <v>195.87</v>
      </c>
      <c r="E2560" s="5">
        <v>195.48</v>
      </c>
      <c r="F2560" s="3" t="s">
        <v>58</v>
      </c>
    </row>
    <row r="2561" spans="1:6" x14ac:dyDescent="0.2">
      <c r="A2561" s="3" t="s">
        <v>24</v>
      </c>
      <c r="B2561" s="3">
        <v>2005</v>
      </c>
      <c r="C2561" s="3">
        <v>2</v>
      </c>
      <c r="D2561" s="5">
        <v>200.48</v>
      </c>
      <c r="E2561" s="5">
        <v>199.3</v>
      </c>
      <c r="F2561" s="3" t="s">
        <v>58</v>
      </c>
    </row>
    <row r="2562" spans="1:6" x14ac:dyDescent="0.2">
      <c r="A2562" s="3" t="s">
        <v>24</v>
      </c>
      <c r="B2562" s="3">
        <v>2005</v>
      </c>
      <c r="C2562" s="3">
        <v>3</v>
      </c>
      <c r="D2562" s="5">
        <v>204.23</v>
      </c>
      <c r="E2562" s="5">
        <v>202.75</v>
      </c>
      <c r="F2562" s="3" t="s">
        <v>58</v>
      </c>
    </row>
    <row r="2563" spans="1:6" x14ac:dyDescent="0.2">
      <c r="A2563" s="3" t="s">
        <v>24</v>
      </c>
      <c r="B2563" s="3">
        <v>2005</v>
      </c>
      <c r="C2563" s="3">
        <v>4</v>
      </c>
      <c r="D2563" s="5">
        <v>214.07</v>
      </c>
      <c r="E2563" s="5">
        <v>213.75</v>
      </c>
      <c r="F2563" s="3" t="s">
        <v>58</v>
      </c>
    </row>
    <row r="2564" spans="1:6" x14ac:dyDescent="0.2">
      <c r="A2564" s="3" t="s">
        <v>24</v>
      </c>
      <c r="B2564" s="3">
        <v>2006</v>
      </c>
      <c r="C2564" s="3">
        <v>1</v>
      </c>
      <c r="D2564" s="5">
        <v>219.77</v>
      </c>
      <c r="E2564" s="5">
        <v>219.38</v>
      </c>
      <c r="F2564" s="3" t="s">
        <v>58</v>
      </c>
    </row>
    <row r="2565" spans="1:6" x14ac:dyDescent="0.2">
      <c r="A2565" s="3" t="s">
        <v>24</v>
      </c>
      <c r="B2565" s="3">
        <v>2006</v>
      </c>
      <c r="C2565" s="3">
        <v>2</v>
      </c>
      <c r="D2565" s="5">
        <v>224.87</v>
      </c>
      <c r="E2565" s="5">
        <v>223.42</v>
      </c>
      <c r="F2565" s="3" t="s">
        <v>58</v>
      </c>
    </row>
    <row r="2566" spans="1:6" x14ac:dyDescent="0.2">
      <c r="A2566" s="3" t="s">
        <v>24</v>
      </c>
      <c r="B2566" s="3">
        <v>2006</v>
      </c>
      <c r="C2566" s="3">
        <v>3</v>
      </c>
      <c r="D2566" s="5">
        <v>229.27</v>
      </c>
      <c r="E2566" s="5">
        <v>227.63</v>
      </c>
      <c r="F2566" s="3" t="s">
        <v>58</v>
      </c>
    </row>
    <row r="2567" spans="1:6" x14ac:dyDescent="0.2">
      <c r="A2567" s="3" t="s">
        <v>24</v>
      </c>
      <c r="B2567" s="3">
        <v>2006</v>
      </c>
      <c r="C2567" s="3">
        <v>4</v>
      </c>
      <c r="D2567" s="5">
        <v>231.39</v>
      </c>
      <c r="E2567" s="5">
        <v>231.07</v>
      </c>
      <c r="F2567" s="3" t="s">
        <v>58</v>
      </c>
    </row>
    <row r="2568" spans="1:6" x14ac:dyDescent="0.2">
      <c r="A2568" s="3" t="s">
        <v>24</v>
      </c>
      <c r="B2568" s="3">
        <v>2007</v>
      </c>
      <c r="C2568" s="3">
        <v>1</v>
      </c>
      <c r="D2568" s="5">
        <v>233.92</v>
      </c>
      <c r="E2568" s="5">
        <v>233.67</v>
      </c>
      <c r="F2568" s="3" t="s">
        <v>58</v>
      </c>
    </row>
    <row r="2569" spans="1:6" x14ac:dyDescent="0.2">
      <c r="A2569" s="3" t="s">
        <v>24</v>
      </c>
      <c r="B2569" s="3">
        <v>2007</v>
      </c>
      <c r="C2569" s="3">
        <v>2</v>
      </c>
      <c r="D2569" s="5">
        <v>237.1</v>
      </c>
      <c r="E2569" s="5">
        <v>235.35</v>
      </c>
      <c r="F2569" s="3" t="s">
        <v>58</v>
      </c>
    </row>
    <row r="2570" spans="1:6" x14ac:dyDescent="0.2">
      <c r="A2570" s="3" t="s">
        <v>24</v>
      </c>
      <c r="B2570" s="3">
        <v>2007</v>
      </c>
      <c r="C2570" s="3">
        <v>3</v>
      </c>
      <c r="D2570" s="5">
        <v>238.79</v>
      </c>
      <c r="E2570" s="5">
        <v>237.04</v>
      </c>
      <c r="F2570" s="3" t="s">
        <v>58</v>
      </c>
    </row>
    <row r="2571" spans="1:6" x14ac:dyDescent="0.2">
      <c r="A2571" s="3" t="s">
        <v>24</v>
      </c>
      <c r="B2571" s="3">
        <v>2007</v>
      </c>
      <c r="C2571" s="3">
        <v>4</v>
      </c>
      <c r="D2571" s="5">
        <v>236.02</v>
      </c>
      <c r="E2571" s="5">
        <v>235.73</v>
      </c>
      <c r="F2571" s="3" t="s">
        <v>58</v>
      </c>
    </row>
    <row r="2572" spans="1:6" x14ac:dyDescent="0.2">
      <c r="A2572" s="3" t="s">
        <v>24</v>
      </c>
      <c r="B2572" s="3">
        <v>2008</v>
      </c>
      <c r="C2572" s="3">
        <v>1</v>
      </c>
      <c r="D2572" s="5">
        <v>234.18</v>
      </c>
      <c r="E2572" s="5">
        <v>234.2</v>
      </c>
      <c r="F2572" s="3" t="s">
        <v>58</v>
      </c>
    </row>
    <row r="2573" spans="1:6" x14ac:dyDescent="0.2">
      <c r="A2573" s="3" t="s">
        <v>24</v>
      </c>
      <c r="B2573" s="3">
        <v>2008</v>
      </c>
      <c r="C2573" s="3">
        <v>2</v>
      </c>
      <c r="D2573" s="5">
        <v>235.14</v>
      </c>
      <c r="E2573" s="5">
        <v>233.2</v>
      </c>
      <c r="F2573" s="3" t="s">
        <v>58</v>
      </c>
    </row>
    <row r="2574" spans="1:6" x14ac:dyDescent="0.2">
      <c r="A2574" s="3" t="s">
        <v>24</v>
      </c>
      <c r="B2574" s="3">
        <v>2008</v>
      </c>
      <c r="C2574" s="3">
        <v>3</v>
      </c>
      <c r="D2574" s="5">
        <v>232.35</v>
      </c>
      <c r="E2574" s="5">
        <v>230.54</v>
      </c>
      <c r="F2574" s="3" t="s">
        <v>58</v>
      </c>
    </row>
    <row r="2575" spans="1:6" x14ac:dyDescent="0.2">
      <c r="A2575" s="3" t="s">
        <v>24</v>
      </c>
      <c r="B2575" s="3">
        <v>2008</v>
      </c>
      <c r="C2575" s="3">
        <v>4</v>
      </c>
      <c r="D2575" s="5">
        <v>229.58</v>
      </c>
      <c r="E2575" s="5">
        <v>229.27</v>
      </c>
      <c r="F2575" s="3" t="s">
        <v>58</v>
      </c>
    </row>
    <row r="2576" spans="1:6" x14ac:dyDescent="0.2">
      <c r="A2576" s="3" t="s">
        <v>24</v>
      </c>
      <c r="B2576" s="3">
        <v>2009</v>
      </c>
      <c r="C2576" s="3">
        <v>1</v>
      </c>
      <c r="D2576" s="5">
        <v>229.79</v>
      </c>
      <c r="E2576" s="5">
        <v>230.2</v>
      </c>
      <c r="F2576" s="3" t="s">
        <v>58</v>
      </c>
    </row>
    <row r="2577" spans="1:6" x14ac:dyDescent="0.2">
      <c r="A2577" s="3" t="s">
        <v>24</v>
      </c>
      <c r="B2577" s="3">
        <v>2009</v>
      </c>
      <c r="C2577" s="3">
        <v>2</v>
      </c>
      <c r="D2577" s="5">
        <v>231.09</v>
      </c>
      <c r="E2577" s="5">
        <v>228.96</v>
      </c>
      <c r="F2577" s="3" t="s">
        <v>58</v>
      </c>
    </row>
    <row r="2578" spans="1:6" x14ac:dyDescent="0.2">
      <c r="A2578" s="3" t="s">
        <v>24</v>
      </c>
      <c r="B2578" s="3">
        <v>2009</v>
      </c>
      <c r="C2578" s="3">
        <v>3</v>
      </c>
      <c r="D2578" s="5">
        <v>229.08</v>
      </c>
      <c r="E2578" s="5">
        <v>227.11</v>
      </c>
      <c r="F2578" s="3" t="s">
        <v>58</v>
      </c>
    </row>
    <row r="2579" spans="1:6" x14ac:dyDescent="0.2">
      <c r="A2579" s="3" t="s">
        <v>24</v>
      </c>
      <c r="B2579" s="3">
        <v>2009</v>
      </c>
      <c r="C2579" s="3">
        <v>4</v>
      </c>
      <c r="D2579" s="5">
        <v>228.51</v>
      </c>
      <c r="E2579" s="5">
        <v>228.29</v>
      </c>
      <c r="F2579" s="3" t="s">
        <v>58</v>
      </c>
    </row>
    <row r="2580" spans="1:6" x14ac:dyDescent="0.2">
      <c r="A2580" s="3" t="s">
        <v>24</v>
      </c>
      <c r="B2580" s="3">
        <v>2010</v>
      </c>
      <c r="C2580" s="3">
        <v>1</v>
      </c>
      <c r="D2580" s="5">
        <v>227.21</v>
      </c>
      <c r="E2580" s="5">
        <v>227.93</v>
      </c>
      <c r="F2580" s="3" t="s">
        <v>58</v>
      </c>
    </row>
    <row r="2581" spans="1:6" x14ac:dyDescent="0.2">
      <c r="A2581" s="3" t="s">
        <v>24</v>
      </c>
      <c r="B2581" s="3">
        <v>2010</v>
      </c>
      <c r="C2581" s="3">
        <v>2</v>
      </c>
      <c r="D2581" s="5">
        <v>230.15</v>
      </c>
      <c r="E2581" s="5">
        <v>227.82</v>
      </c>
      <c r="F2581" s="3" t="s">
        <v>58</v>
      </c>
    </row>
    <row r="2582" spans="1:6" x14ac:dyDescent="0.2">
      <c r="A2582" s="3" t="s">
        <v>24</v>
      </c>
      <c r="B2582" s="3">
        <v>2010</v>
      </c>
      <c r="C2582" s="3">
        <v>3</v>
      </c>
      <c r="D2582" s="5">
        <v>229.75</v>
      </c>
      <c r="E2582" s="5">
        <v>227.67</v>
      </c>
      <c r="F2582" s="3" t="s">
        <v>58</v>
      </c>
    </row>
    <row r="2583" spans="1:6" x14ac:dyDescent="0.2">
      <c r="A2583" s="3" t="s">
        <v>24</v>
      </c>
      <c r="B2583" s="3">
        <v>2010</v>
      </c>
      <c r="C2583" s="3">
        <v>4</v>
      </c>
      <c r="D2583" s="5">
        <v>225.58</v>
      </c>
      <c r="E2583" s="5">
        <v>225.42</v>
      </c>
      <c r="F2583" s="3" t="s">
        <v>58</v>
      </c>
    </row>
    <row r="2584" spans="1:6" x14ac:dyDescent="0.2">
      <c r="A2584" s="3" t="s">
        <v>24</v>
      </c>
      <c r="B2584" s="3">
        <v>2011</v>
      </c>
      <c r="C2584" s="3">
        <v>1</v>
      </c>
      <c r="D2584" s="5">
        <v>220.23</v>
      </c>
      <c r="E2584" s="5">
        <v>221.08</v>
      </c>
      <c r="F2584" s="3" t="s">
        <v>58</v>
      </c>
    </row>
    <row r="2585" spans="1:6" x14ac:dyDescent="0.2">
      <c r="A2585" s="3" t="s">
        <v>24</v>
      </c>
      <c r="B2585" s="3">
        <v>2011</v>
      </c>
      <c r="C2585" s="3">
        <v>2</v>
      </c>
      <c r="D2585" s="5">
        <v>224.69</v>
      </c>
      <c r="E2585" s="5">
        <v>222.34</v>
      </c>
      <c r="F2585" s="3" t="s">
        <v>58</v>
      </c>
    </row>
    <row r="2586" spans="1:6" x14ac:dyDescent="0.2">
      <c r="A2586" s="3" t="s">
        <v>24</v>
      </c>
      <c r="B2586" s="3">
        <v>2011</v>
      </c>
      <c r="C2586" s="3">
        <v>3</v>
      </c>
      <c r="D2586" s="5">
        <v>224.59</v>
      </c>
      <c r="E2586" s="5">
        <v>222.38</v>
      </c>
      <c r="F2586" s="3" t="s">
        <v>58</v>
      </c>
    </row>
    <row r="2587" spans="1:6" x14ac:dyDescent="0.2">
      <c r="A2587" s="3" t="s">
        <v>24</v>
      </c>
      <c r="B2587" s="3">
        <v>2011</v>
      </c>
      <c r="C2587" s="3">
        <v>4</v>
      </c>
      <c r="D2587" s="5">
        <v>222.97</v>
      </c>
      <c r="E2587" s="5">
        <v>222.99</v>
      </c>
      <c r="F2587" s="3" t="s">
        <v>58</v>
      </c>
    </row>
    <row r="2588" spans="1:6" x14ac:dyDescent="0.2">
      <c r="A2588" s="3" t="s">
        <v>24</v>
      </c>
      <c r="B2588" s="3">
        <v>2012</v>
      </c>
      <c r="C2588" s="3">
        <v>1</v>
      </c>
      <c r="D2588" s="5">
        <v>221.83</v>
      </c>
      <c r="E2588" s="5">
        <v>222.64</v>
      </c>
      <c r="F2588" s="3" t="s">
        <v>58</v>
      </c>
    </row>
    <row r="2589" spans="1:6" x14ac:dyDescent="0.2">
      <c r="A2589" s="3" t="s">
        <v>24</v>
      </c>
      <c r="B2589" s="3">
        <v>2012</v>
      </c>
      <c r="C2589" s="3">
        <v>2</v>
      </c>
      <c r="D2589" s="5">
        <v>227.68</v>
      </c>
      <c r="E2589" s="5">
        <v>225.32</v>
      </c>
      <c r="F2589" s="3" t="s">
        <v>58</v>
      </c>
    </row>
    <row r="2590" spans="1:6" x14ac:dyDescent="0.2">
      <c r="A2590" s="3" t="s">
        <v>24</v>
      </c>
      <c r="B2590" s="3">
        <v>2012</v>
      </c>
      <c r="C2590" s="3">
        <v>3</v>
      </c>
      <c r="D2590" s="5">
        <v>230.92</v>
      </c>
      <c r="E2590" s="5">
        <v>228.56</v>
      </c>
      <c r="F2590" s="3" t="s">
        <v>58</v>
      </c>
    </row>
    <row r="2591" spans="1:6" x14ac:dyDescent="0.2">
      <c r="A2591" s="3" t="s">
        <v>24</v>
      </c>
      <c r="B2591" s="3">
        <v>2012</v>
      </c>
      <c r="C2591" s="3">
        <v>4</v>
      </c>
      <c r="D2591" s="5">
        <v>229.04</v>
      </c>
      <c r="E2591" s="5">
        <v>229.24</v>
      </c>
      <c r="F2591" s="3" t="s">
        <v>58</v>
      </c>
    </row>
    <row r="2592" spans="1:6" x14ac:dyDescent="0.2">
      <c r="A2592" s="3" t="s">
        <v>24</v>
      </c>
      <c r="B2592" s="3">
        <v>2013</v>
      </c>
      <c r="C2592" s="3">
        <v>1</v>
      </c>
      <c r="D2592" s="5">
        <v>233.25</v>
      </c>
      <c r="E2592" s="5">
        <v>233.89</v>
      </c>
      <c r="F2592" s="3" t="s">
        <v>58</v>
      </c>
    </row>
    <row r="2593" spans="1:6" x14ac:dyDescent="0.2">
      <c r="A2593" t="s">
        <v>24</v>
      </c>
      <c r="B2593">
        <v>2013</v>
      </c>
      <c r="C2593">
        <v>2</v>
      </c>
      <c r="D2593" s="5">
        <v>238.47</v>
      </c>
      <c r="E2593" s="5">
        <v>236.11</v>
      </c>
      <c r="F2593" s="3" t="s">
        <v>58</v>
      </c>
    </row>
    <row r="2594" spans="1:6" x14ac:dyDescent="0.2">
      <c r="A2594" t="s">
        <v>24</v>
      </c>
      <c r="B2594">
        <v>2013</v>
      </c>
      <c r="C2594">
        <v>3</v>
      </c>
      <c r="D2594" s="5">
        <v>237.48</v>
      </c>
      <c r="E2594" s="5">
        <v>235</v>
      </c>
      <c r="F2594" s="3" t="s">
        <v>58</v>
      </c>
    </row>
    <row r="2595" spans="1:6" x14ac:dyDescent="0.2">
      <c r="A2595" t="s">
        <v>24</v>
      </c>
      <c r="B2595">
        <v>2013</v>
      </c>
      <c r="C2595">
        <v>4</v>
      </c>
      <c r="D2595" s="5">
        <v>238.19</v>
      </c>
      <c r="E2595" s="5">
        <v>238.62</v>
      </c>
      <c r="F2595" s="3" t="s">
        <v>58</v>
      </c>
    </row>
    <row r="2596" spans="1:6" x14ac:dyDescent="0.2">
      <c r="A2596" t="s">
        <v>24</v>
      </c>
      <c r="B2596">
        <v>2014</v>
      </c>
      <c r="C2596">
        <v>1</v>
      </c>
      <c r="D2596" s="5">
        <v>238.95</v>
      </c>
      <c r="E2596" s="5">
        <v>239.25</v>
      </c>
      <c r="F2596" s="3" t="s">
        <v>58</v>
      </c>
    </row>
    <row r="2597" spans="1:6" x14ac:dyDescent="0.2">
      <c r="A2597" t="s">
        <v>24</v>
      </c>
      <c r="B2597">
        <v>2014</v>
      </c>
      <c r="C2597">
        <v>2</v>
      </c>
      <c r="D2597" s="5">
        <v>242.85</v>
      </c>
      <c r="E2597" s="5">
        <v>240.56</v>
      </c>
      <c r="F2597" s="3" t="s">
        <v>58</v>
      </c>
    </row>
    <row r="2598" spans="1:6" x14ac:dyDescent="0.2">
      <c r="A2598" t="s">
        <v>24</v>
      </c>
      <c r="B2598">
        <v>2014</v>
      </c>
      <c r="C2598">
        <v>3</v>
      </c>
      <c r="D2598" s="5">
        <v>246.57</v>
      </c>
      <c r="E2598" s="5">
        <v>244.15</v>
      </c>
      <c r="F2598" s="3" t="s">
        <v>58</v>
      </c>
    </row>
    <row r="2599" spans="1:6" x14ac:dyDescent="0.2">
      <c r="A2599" t="s">
        <v>24</v>
      </c>
      <c r="B2599">
        <v>2014</v>
      </c>
      <c r="C2599">
        <v>4</v>
      </c>
      <c r="D2599" s="5">
        <v>244.68</v>
      </c>
      <c r="E2599" s="5">
        <v>245.11</v>
      </c>
      <c r="F2599" s="3" t="s">
        <v>58</v>
      </c>
    </row>
    <row r="2600" spans="1:6" x14ac:dyDescent="0.2">
      <c r="A2600" t="s">
        <v>24</v>
      </c>
      <c r="B2600">
        <v>2015</v>
      </c>
      <c r="C2600">
        <v>1</v>
      </c>
      <c r="D2600" s="5">
        <v>248.74</v>
      </c>
      <c r="E2600" s="5">
        <v>248.76</v>
      </c>
      <c r="F2600" s="3" t="s">
        <v>58</v>
      </c>
    </row>
    <row r="2601" spans="1:6" x14ac:dyDescent="0.2">
      <c r="A2601" t="s">
        <v>24</v>
      </c>
      <c r="B2601">
        <v>2015</v>
      </c>
      <c r="C2601">
        <v>2</v>
      </c>
      <c r="D2601" s="5">
        <v>252.8</v>
      </c>
      <c r="E2601" s="5">
        <v>250.61</v>
      </c>
      <c r="F2601" s="3" t="s">
        <v>58</v>
      </c>
    </row>
    <row r="2602" spans="1:6" x14ac:dyDescent="0.2">
      <c r="A2602" t="s">
        <v>24</v>
      </c>
      <c r="B2602">
        <v>2015</v>
      </c>
      <c r="C2602">
        <v>3</v>
      </c>
      <c r="D2602" s="5">
        <v>255.57</v>
      </c>
      <c r="E2602" s="5">
        <v>253.2</v>
      </c>
      <c r="F2602" s="3" t="s">
        <v>58</v>
      </c>
    </row>
    <row r="2603" spans="1:6" x14ac:dyDescent="0.2">
      <c r="A2603" t="s">
        <v>24</v>
      </c>
      <c r="B2603">
        <v>2015</v>
      </c>
      <c r="C2603">
        <v>4</v>
      </c>
      <c r="D2603" s="5">
        <v>254.04</v>
      </c>
      <c r="E2603" s="5">
        <v>254.36</v>
      </c>
      <c r="F2603" s="3" t="s">
        <v>58</v>
      </c>
    </row>
    <row r="2604" spans="1:6" x14ac:dyDescent="0.2">
      <c r="A2604" t="s">
        <v>24</v>
      </c>
      <c r="B2604">
        <v>2016</v>
      </c>
      <c r="C2604">
        <v>1</v>
      </c>
      <c r="D2604" s="5">
        <v>257.18</v>
      </c>
      <c r="E2604" s="5">
        <v>257.05</v>
      </c>
      <c r="F2604" s="3" t="s">
        <v>58</v>
      </c>
    </row>
    <row r="2605" spans="1:6" x14ac:dyDescent="0.2">
      <c r="A2605" t="s">
        <v>24</v>
      </c>
      <c r="B2605">
        <v>2016</v>
      </c>
      <c r="C2605">
        <v>2</v>
      </c>
      <c r="D2605" s="5">
        <v>260.37</v>
      </c>
      <c r="E2605" s="5">
        <v>258.22000000000003</v>
      </c>
      <c r="F2605" s="3" t="s">
        <v>58</v>
      </c>
    </row>
    <row r="2606" spans="1:6" x14ac:dyDescent="0.2">
      <c r="A2606" t="s">
        <v>24</v>
      </c>
      <c r="B2606">
        <v>2016</v>
      </c>
      <c r="C2606">
        <v>3</v>
      </c>
      <c r="D2606" s="5">
        <v>261.42</v>
      </c>
      <c r="E2606" s="5">
        <v>259.20999999999998</v>
      </c>
      <c r="F2606" s="3" t="s">
        <v>58</v>
      </c>
    </row>
    <row r="2607" spans="1:6" x14ac:dyDescent="0.2">
      <c r="A2607" t="s">
        <v>24</v>
      </c>
      <c r="B2607">
        <v>2016</v>
      </c>
      <c r="C2607">
        <v>4</v>
      </c>
      <c r="D2607" s="5">
        <v>264.64</v>
      </c>
      <c r="E2607" s="5">
        <v>264.68</v>
      </c>
      <c r="F2607" s="3" t="s">
        <v>58</v>
      </c>
    </row>
    <row r="2608" spans="1:6" x14ac:dyDescent="0.2">
      <c r="A2608" t="s">
        <v>24</v>
      </c>
      <c r="B2608">
        <v>2017</v>
      </c>
      <c r="C2608">
        <v>1</v>
      </c>
      <c r="D2608" s="5">
        <v>264.3</v>
      </c>
      <c r="E2608" s="5">
        <v>264.24</v>
      </c>
      <c r="F2608" s="3" t="s">
        <v>58</v>
      </c>
    </row>
    <row r="2609" spans="1:6" x14ac:dyDescent="0.2">
      <c r="A2609" t="s">
        <v>24</v>
      </c>
      <c r="B2609">
        <v>2017</v>
      </c>
      <c r="C2609">
        <v>2</v>
      </c>
      <c r="D2609" s="5">
        <v>269.02</v>
      </c>
      <c r="E2609" s="5">
        <v>266.82</v>
      </c>
      <c r="F2609" s="3" t="s">
        <v>58</v>
      </c>
    </row>
    <row r="2610" spans="1:6" x14ac:dyDescent="0.2">
      <c r="A2610" t="s">
        <v>24</v>
      </c>
      <c r="B2610">
        <v>2017</v>
      </c>
      <c r="C2610">
        <v>3</v>
      </c>
      <c r="D2610" s="5">
        <v>270.85000000000002</v>
      </c>
      <c r="E2610" s="5">
        <v>268.70999999999998</v>
      </c>
      <c r="F2610" s="3" t="s">
        <v>58</v>
      </c>
    </row>
    <row r="2611" spans="1:6" x14ac:dyDescent="0.2">
      <c r="A2611" t="s">
        <v>24</v>
      </c>
      <c r="B2611">
        <v>2017</v>
      </c>
      <c r="C2611">
        <v>4</v>
      </c>
      <c r="D2611" s="5">
        <v>270.86</v>
      </c>
      <c r="E2611" s="5">
        <v>270.62</v>
      </c>
      <c r="F2611" s="3" t="s">
        <v>58</v>
      </c>
    </row>
    <row r="2612" spans="1:6" x14ac:dyDescent="0.2">
      <c r="A2612" t="s">
        <v>24</v>
      </c>
      <c r="B2612">
        <v>2018</v>
      </c>
      <c r="C2612">
        <v>1</v>
      </c>
      <c r="D2612" s="5">
        <v>271.88</v>
      </c>
      <c r="E2612" s="5">
        <v>272.02999999999997</v>
      </c>
      <c r="F2612" s="3" t="s">
        <v>58</v>
      </c>
    </row>
    <row r="2613" spans="1:6" x14ac:dyDescent="0.2">
      <c r="A2613" t="s">
        <v>24</v>
      </c>
      <c r="B2613">
        <v>2018</v>
      </c>
      <c r="C2613">
        <v>2</v>
      </c>
      <c r="D2613" s="5">
        <v>274.52</v>
      </c>
      <c r="E2613" s="5">
        <v>272.17</v>
      </c>
      <c r="F2613" s="3" t="s">
        <v>58</v>
      </c>
    </row>
    <row r="2614" spans="1:6" x14ac:dyDescent="0.2">
      <c r="A2614" t="s">
        <v>24</v>
      </c>
      <c r="B2614">
        <v>2018</v>
      </c>
      <c r="C2614">
        <v>3</v>
      </c>
      <c r="D2614" s="5">
        <v>275.36</v>
      </c>
      <c r="E2614" s="5">
        <v>273.27999999999997</v>
      </c>
      <c r="F2614" s="3" t="s">
        <v>58</v>
      </c>
    </row>
    <row r="2615" spans="1:6" x14ac:dyDescent="0.2">
      <c r="A2615" t="s">
        <v>24</v>
      </c>
      <c r="B2615">
        <v>2018</v>
      </c>
      <c r="C2615">
        <v>4</v>
      </c>
      <c r="D2615" s="5">
        <v>276.29000000000002</v>
      </c>
      <c r="E2615" s="5">
        <v>275.87</v>
      </c>
      <c r="F2615" s="3" t="s">
        <v>58</v>
      </c>
    </row>
    <row r="2616" spans="1:6" x14ac:dyDescent="0.2">
      <c r="A2616" t="s">
        <v>24</v>
      </c>
      <c r="B2616">
        <v>2019</v>
      </c>
      <c r="C2616">
        <v>1</v>
      </c>
      <c r="D2616" s="5">
        <v>277.13</v>
      </c>
      <c r="E2616" s="5">
        <v>277.56</v>
      </c>
      <c r="F2616" s="3" t="s">
        <v>58</v>
      </c>
    </row>
    <row r="2617" spans="1:6" x14ac:dyDescent="0.2">
      <c r="A2617" t="s">
        <v>24</v>
      </c>
      <c r="B2617">
        <v>2019</v>
      </c>
      <c r="C2617">
        <v>2</v>
      </c>
      <c r="D2617" s="5">
        <v>281.86</v>
      </c>
      <c r="E2617" s="5">
        <v>279.27999999999997</v>
      </c>
      <c r="F2617" s="3" t="s">
        <v>58</v>
      </c>
    </row>
    <row r="2618" spans="1:6" x14ac:dyDescent="0.2">
      <c r="A2618" t="s">
        <v>24</v>
      </c>
      <c r="B2618">
        <v>2019</v>
      </c>
      <c r="C2618">
        <v>3</v>
      </c>
      <c r="D2618" s="5">
        <v>283.31</v>
      </c>
      <c r="E2618" s="5">
        <v>281.08</v>
      </c>
      <c r="F2618" s="3" t="s">
        <v>58</v>
      </c>
    </row>
    <row r="2619" spans="1:6" x14ac:dyDescent="0.2">
      <c r="A2619" t="s">
        <v>24</v>
      </c>
      <c r="B2619">
        <v>2019</v>
      </c>
      <c r="C2619">
        <v>4</v>
      </c>
      <c r="D2619" s="5">
        <v>284.61</v>
      </c>
      <c r="E2619" s="5">
        <v>284.18</v>
      </c>
      <c r="F2619" s="3" t="s">
        <v>58</v>
      </c>
    </row>
    <row r="2620" spans="1:6" x14ac:dyDescent="0.2">
      <c r="A2620" t="s">
        <v>24</v>
      </c>
      <c r="B2620">
        <v>2020</v>
      </c>
      <c r="C2620">
        <v>1</v>
      </c>
      <c r="D2620" s="5">
        <v>285.39</v>
      </c>
      <c r="E2620" s="5">
        <v>286.19</v>
      </c>
      <c r="F2620" s="3" t="s">
        <v>58</v>
      </c>
    </row>
    <row r="2621" spans="1:6" x14ac:dyDescent="0.2">
      <c r="A2621" t="s">
        <v>24</v>
      </c>
      <c r="B2621">
        <v>2020</v>
      </c>
      <c r="C2621">
        <v>2</v>
      </c>
      <c r="D2621" s="5">
        <v>293.20999999999998</v>
      </c>
      <c r="E2621" s="5">
        <v>290.27999999999997</v>
      </c>
      <c r="F2621" s="3" t="s">
        <v>58</v>
      </c>
    </row>
    <row r="2622" spans="1:6" x14ac:dyDescent="0.2">
      <c r="A2622" t="s">
        <v>24</v>
      </c>
      <c r="B2622">
        <v>2020</v>
      </c>
      <c r="C2622">
        <v>3</v>
      </c>
      <c r="D2622" s="5">
        <v>297.56</v>
      </c>
      <c r="E2622" s="5">
        <v>294.99</v>
      </c>
      <c r="F2622" s="3" t="s">
        <v>58</v>
      </c>
    </row>
    <row r="2623" spans="1:6" x14ac:dyDescent="0.2">
      <c r="A2623" t="s">
        <v>24</v>
      </c>
      <c r="B2623">
        <v>2020</v>
      </c>
      <c r="C2623">
        <v>4</v>
      </c>
      <c r="D2623" s="5">
        <v>302.07</v>
      </c>
      <c r="E2623" s="5">
        <v>301.76</v>
      </c>
      <c r="F2623" s="3" t="s">
        <v>58</v>
      </c>
    </row>
    <row r="2624" spans="1:6" x14ac:dyDescent="0.2">
      <c r="A2624" t="s">
        <v>24</v>
      </c>
      <c r="B2624">
        <v>2021</v>
      </c>
      <c r="C2624">
        <v>1</v>
      </c>
      <c r="D2624" s="5">
        <v>307.99</v>
      </c>
      <c r="E2624" s="5">
        <v>309.25</v>
      </c>
      <c r="F2624" s="3" t="s">
        <v>58</v>
      </c>
    </row>
    <row r="2625" spans="1:6" x14ac:dyDescent="0.2">
      <c r="A2625" t="s">
        <v>24</v>
      </c>
      <c r="B2625">
        <v>2021</v>
      </c>
      <c r="C2625">
        <v>2</v>
      </c>
      <c r="D2625" s="5">
        <v>319.97000000000003</v>
      </c>
      <c r="E2625" s="5">
        <v>316.37</v>
      </c>
      <c r="F2625" s="3" t="s">
        <v>58</v>
      </c>
    </row>
    <row r="2626" spans="1:6" x14ac:dyDescent="0.2">
      <c r="A2626" t="s">
        <v>24</v>
      </c>
      <c r="B2626">
        <v>2021</v>
      </c>
      <c r="C2626">
        <v>3</v>
      </c>
      <c r="D2626" s="5">
        <v>328.84</v>
      </c>
      <c r="E2626" s="5">
        <v>325.89</v>
      </c>
      <c r="F2626" s="3" t="s">
        <v>58</v>
      </c>
    </row>
    <row r="2627" spans="1:6" x14ac:dyDescent="0.2">
      <c r="A2627" t="s">
        <v>24</v>
      </c>
      <c r="B2627">
        <v>2021</v>
      </c>
      <c r="C2627">
        <v>4</v>
      </c>
      <c r="D2627" s="5">
        <v>333.31</v>
      </c>
      <c r="E2627" s="5">
        <v>333.15</v>
      </c>
      <c r="F2627" s="3" t="s">
        <v>58</v>
      </c>
    </row>
    <row r="2628" spans="1:6" x14ac:dyDescent="0.2">
      <c r="A2628" t="s">
        <v>24</v>
      </c>
      <c r="B2628">
        <v>2022</v>
      </c>
      <c r="C2628">
        <v>1</v>
      </c>
      <c r="D2628" s="5">
        <v>341.52</v>
      </c>
      <c r="E2628" s="5">
        <v>343.26</v>
      </c>
      <c r="F2628" s="3" t="s">
        <v>58</v>
      </c>
    </row>
    <row r="2629" spans="1:6" x14ac:dyDescent="0.2">
      <c r="A2629" t="s">
        <v>24</v>
      </c>
      <c r="B2629">
        <v>2022</v>
      </c>
      <c r="C2629">
        <v>2</v>
      </c>
      <c r="D2629" s="5">
        <v>352.96</v>
      </c>
      <c r="E2629" s="5">
        <v>348.56</v>
      </c>
      <c r="F2629" s="3" t="s">
        <v>58</v>
      </c>
    </row>
    <row r="2630" spans="1:6" x14ac:dyDescent="0.2">
      <c r="A2630" t="s">
        <v>24</v>
      </c>
      <c r="B2630">
        <v>2022</v>
      </c>
      <c r="C2630">
        <v>3</v>
      </c>
      <c r="D2630" s="5">
        <v>353.97</v>
      </c>
      <c r="E2630" s="5">
        <v>350.78</v>
      </c>
      <c r="F2630" s="3" t="s">
        <v>58</v>
      </c>
    </row>
    <row r="2631" spans="1:6" x14ac:dyDescent="0.2">
      <c r="A2631" t="s">
        <v>24</v>
      </c>
      <c r="B2631">
        <v>2022</v>
      </c>
      <c r="C2631">
        <v>4</v>
      </c>
      <c r="D2631" s="5">
        <v>349.71</v>
      </c>
      <c r="E2631" s="5">
        <v>349.72</v>
      </c>
      <c r="F2631" s="3" t="s">
        <v>58</v>
      </c>
    </row>
    <row r="2632" spans="1:6" x14ac:dyDescent="0.2">
      <c r="A2632" t="s">
        <v>24</v>
      </c>
      <c r="B2632">
        <v>2023</v>
      </c>
      <c r="C2632">
        <v>1</v>
      </c>
      <c r="D2632" s="5">
        <v>344.62</v>
      </c>
      <c r="E2632" s="5">
        <v>346.49</v>
      </c>
      <c r="F2632" s="3" t="s">
        <v>58</v>
      </c>
    </row>
    <row r="2633" spans="1:6" x14ac:dyDescent="0.2">
      <c r="A2633" t="s">
        <v>24</v>
      </c>
      <c r="B2633">
        <v>2023</v>
      </c>
      <c r="C2633">
        <v>2</v>
      </c>
      <c r="D2633" s="5">
        <v>358.67</v>
      </c>
      <c r="E2633" s="5">
        <v>353.87</v>
      </c>
      <c r="F2633" s="3" t="s">
        <v>58</v>
      </c>
    </row>
    <row r="2634" spans="1:6" x14ac:dyDescent="0.2">
      <c r="A2634" t="s">
        <v>24</v>
      </c>
      <c r="B2634">
        <v>2023</v>
      </c>
      <c r="C2634">
        <v>3</v>
      </c>
      <c r="D2634" s="5">
        <v>359.85</v>
      </c>
      <c r="E2634" s="5">
        <v>356.76</v>
      </c>
      <c r="F2634" s="3" t="s">
        <v>58</v>
      </c>
    </row>
    <row r="2635" spans="1:6" x14ac:dyDescent="0.2">
      <c r="A2635" t="s">
        <v>24</v>
      </c>
      <c r="B2635">
        <v>2023</v>
      </c>
      <c r="C2635">
        <v>4</v>
      </c>
      <c r="D2635" s="5">
        <v>356.72</v>
      </c>
      <c r="E2635" s="5">
        <v>356.78</v>
      </c>
      <c r="F2635" s="3" t="s">
        <v>58</v>
      </c>
    </row>
    <row r="2636" spans="1:6" x14ac:dyDescent="0.2">
      <c r="A2636" t="s">
        <v>24</v>
      </c>
      <c r="B2636">
        <v>2024</v>
      </c>
      <c r="C2636">
        <v>1</v>
      </c>
      <c r="D2636" s="5">
        <v>352.98</v>
      </c>
      <c r="E2636" s="5">
        <v>354.9</v>
      </c>
      <c r="F2636" s="3" t="s">
        <v>58</v>
      </c>
    </row>
    <row r="2637" spans="1:6" x14ac:dyDescent="0.2">
      <c r="A2637" t="s">
        <v>24</v>
      </c>
      <c r="B2637">
        <v>2024</v>
      </c>
      <c r="C2637">
        <v>2</v>
      </c>
      <c r="D2637" s="5">
        <v>363.97</v>
      </c>
      <c r="E2637" s="5">
        <v>358.92</v>
      </c>
      <c r="F2637" s="3" t="s">
        <v>58</v>
      </c>
    </row>
    <row r="2638" spans="1:6" x14ac:dyDescent="0.2">
      <c r="A2638" t="s">
        <v>24</v>
      </c>
      <c r="B2638">
        <v>2024</v>
      </c>
      <c r="C2638">
        <v>3</v>
      </c>
      <c r="D2638" s="5">
        <v>357.21</v>
      </c>
      <c r="E2638" s="5">
        <v>354.35</v>
      </c>
      <c r="F2638" s="3" t="s">
        <v>58</v>
      </c>
    </row>
    <row r="2639" spans="1:6" x14ac:dyDescent="0.2">
      <c r="A2639" t="s">
        <v>24</v>
      </c>
      <c r="B2639">
        <v>2024</v>
      </c>
      <c r="C2639">
        <v>4</v>
      </c>
      <c r="D2639" s="5">
        <v>359.22</v>
      </c>
      <c r="E2639" s="5">
        <v>359.24</v>
      </c>
      <c r="F2639" s="3" t="s">
        <v>58</v>
      </c>
    </row>
    <row r="2640" spans="1:6" x14ac:dyDescent="0.2">
      <c r="A2640" t="s">
        <v>24</v>
      </c>
      <c r="B2640">
        <v>2025</v>
      </c>
      <c r="C2640">
        <v>1</v>
      </c>
      <c r="D2640" s="5">
        <v>361.02</v>
      </c>
      <c r="E2640" s="5">
        <v>362.92</v>
      </c>
      <c r="F2640" s="3" t="s">
        <v>58</v>
      </c>
    </row>
    <row r="2641" spans="1:6" x14ac:dyDescent="0.2">
      <c r="A2641" t="s">
        <v>24</v>
      </c>
      <c r="B2641">
        <v>2025</v>
      </c>
      <c r="C2641">
        <v>2</v>
      </c>
      <c r="D2641" s="5">
        <v>368.39</v>
      </c>
      <c r="E2641" s="5">
        <v>363.16</v>
      </c>
      <c r="F2641" s="3" t="s">
        <v>58</v>
      </c>
    </row>
    <row r="2642" spans="1:6" x14ac:dyDescent="0.2">
      <c r="A2642" t="s">
        <v>24</v>
      </c>
      <c r="B2642">
        <v>2025</v>
      </c>
      <c r="C2642">
        <v>3</v>
      </c>
      <c r="D2642" s="5">
        <v>366.41</v>
      </c>
      <c r="E2642" s="5">
        <v>363.72</v>
      </c>
      <c r="F2642" s="3" t="s">
        <v>58</v>
      </c>
    </row>
    <row r="2643" spans="1:6" x14ac:dyDescent="0.2">
      <c r="A2643" t="s">
        <v>25</v>
      </c>
      <c r="B2643">
        <v>1991</v>
      </c>
      <c r="C2643">
        <v>1</v>
      </c>
      <c r="D2643" s="5">
        <v>100</v>
      </c>
      <c r="E2643" s="5">
        <v>100</v>
      </c>
      <c r="F2643" s="3" t="s">
        <v>58</v>
      </c>
    </row>
    <row r="2644" spans="1:6" x14ac:dyDescent="0.2">
      <c r="A2644" t="s">
        <v>25</v>
      </c>
      <c r="B2644">
        <v>1991</v>
      </c>
      <c r="C2644">
        <v>2</v>
      </c>
      <c r="D2644" s="5">
        <v>98.79</v>
      </c>
      <c r="E2644" s="5">
        <v>97.95</v>
      </c>
      <c r="F2644" s="3" t="s">
        <v>58</v>
      </c>
    </row>
    <row r="2645" spans="1:6" x14ac:dyDescent="0.2">
      <c r="A2645" t="s">
        <v>25</v>
      </c>
      <c r="B2645">
        <v>1991</v>
      </c>
      <c r="C2645">
        <v>3</v>
      </c>
      <c r="D2645" s="5">
        <v>97.51</v>
      </c>
      <c r="E2645" s="5">
        <v>96.85</v>
      </c>
      <c r="F2645" s="3" t="s">
        <v>58</v>
      </c>
    </row>
    <row r="2646" spans="1:6" x14ac:dyDescent="0.2">
      <c r="A2646" t="s">
        <v>25</v>
      </c>
      <c r="B2646">
        <v>1991</v>
      </c>
      <c r="C2646">
        <v>4</v>
      </c>
      <c r="D2646" s="5">
        <v>98.14</v>
      </c>
      <c r="E2646" s="5">
        <v>97.28</v>
      </c>
      <c r="F2646" s="3" t="s">
        <v>58</v>
      </c>
    </row>
    <row r="2647" spans="1:6" x14ac:dyDescent="0.2">
      <c r="A2647" t="s">
        <v>25</v>
      </c>
      <c r="B2647">
        <v>1992</v>
      </c>
      <c r="C2647">
        <v>1</v>
      </c>
      <c r="D2647" s="5">
        <v>98.54</v>
      </c>
      <c r="E2647" s="5">
        <v>98.63</v>
      </c>
      <c r="F2647" s="3" t="s">
        <v>58</v>
      </c>
    </row>
    <row r="2648" spans="1:6" x14ac:dyDescent="0.2">
      <c r="A2648" t="s">
        <v>25</v>
      </c>
      <c r="B2648">
        <v>1992</v>
      </c>
      <c r="C2648">
        <v>2</v>
      </c>
      <c r="D2648" s="5">
        <v>96.47</v>
      </c>
      <c r="E2648" s="5">
        <v>95.61</v>
      </c>
      <c r="F2648" s="3" t="s">
        <v>58</v>
      </c>
    </row>
    <row r="2649" spans="1:6" x14ac:dyDescent="0.2">
      <c r="A2649" t="s">
        <v>25</v>
      </c>
      <c r="B2649">
        <v>1992</v>
      </c>
      <c r="C2649">
        <v>3</v>
      </c>
      <c r="D2649" s="5">
        <v>96.9</v>
      </c>
      <c r="E2649" s="5">
        <v>96.14</v>
      </c>
      <c r="F2649" s="3" t="s">
        <v>58</v>
      </c>
    </row>
    <row r="2650" spans="1:6" x14ac:dyDescent="0.2">
      <c r="A2650" t="s">
        <v>25</v>
      </c>
      <c r="B2650">
        <v>1992</v>
      </c>
      <c r="C2650">
        <v>4</v>
      </c>
      <c r="D2650" s="5">
        <v>97.29</v>
      </c>
      <c r="E2650" s="5">
        <v>96.5</v>
      </c>
      <c r="F2650" s="3" t="s">
        <v>58</v>
      </c>
    </row>
    <row r="2651" spans="1:6" x14ac:dyDescent="0.2">
      <c r="A2651" t="s">
        <v>25</v>
      </c>
      <c r="B2651">
        <v>1993</v>
      </c>
      <c r="C2651">
        <v>1</v>
      </c>
      <c r="D2651" s="5">
        <v>94.77</v>
      </c>
      <c r="E2651" s="5">
        <v>94.97</v>
      </c>
      <c r="F2651" s="3" t="s">
        <v>58</v>
      </c>
    </row>
    <row r="2652" spans="1:6" x14ac:dyDescent="0.2">
      <c r="A2652" t="s">
        <v>25</v>
      </c>
      <c r="B2652">
        <v>1993</v>
      </c>
      <c r="C2652">
        <v>2</v>
      </c>
      <c r="D2652" s="5">
        <v>96.94</v>
      </c>
      <c r="E2652" s="5">
        <v>96.01</v>
      </c>
      <c r="F2652" s="3" t="s">
        <v>58</v>
      </c>
    </row>
    <row r="2653" spans="1:6" x14ac:dyDescent="0.2">
      <c r="A2653" t="s">
        <v>25</v>
      </c>
      <c r="B2653">
        <v>1993</v>
      </c>
      <c r="C2653">
        <v>3</v>
      </c>
      <c r="D2653" s="5">
        <v>97.31</v>
      </c>
      <c r="E2653" s="5">
        <v>96.4</v>
      </c>
      <c r="F2653" s="3" t="s">
        <v>58</v>
      </c>
    </row>
    <row r="2654" spans="1:6" x14ac:dyDescent="0.2">
      <c r="A2654" t="s">
        <v>25</v>
      </c>
      <c r="B2654">
        <v>1993</v>
      </c>
      <c r="C2654">
        <v>4</v>
      </c>
      <c r="D2654" s="5">
        <v>96.86</v>
      </c>
      <c r="E2654" s="5">
        <v>96.23</v>
      </c>
      <c r="F2654" s="3" t="s">
        <v>58</v>
      </c>
    </row>
    <row r="2655" spans="1:6" x14ac:dyDescent="0.2">
      <c r="A2655" t="s">
        <v>25</v>
      </c>
      <c r="B2655">
        <v>1994</v>
      </c>
      <c r="C2655">
        <v>1</v>
      </c>
      <c r="D2655" s="5">
        <v>96.55</v>
      </c>
      <c r="E2655" s="5">
        <v>96.79</v>
      </c>
      <c r="F2655" s="3" t="s">
        <v>58</v>
      </c>
    </row>
    <row r="2656" spans="1:6" x14ac:dyDescent="0.2">
      <c r="A2656" t="s">
        <v>25</v>
      </c>
      <c r="B2656">
        <v>1994</v>
      </c>
      <c r="C2656">
        <v>2</v>
      </c>
      <c r="D2656" s="5">
        <v>97.94</v>
      </c>
      <c r="E2656" s="5">
        <v>96.97</v>
      </c>
      <c r="F2656" s="3" t="s">
        <v>58</v>
      </c>
    </row>
    <row r="2657" spans="1:6" x14ac:dyDescent="0.2">
      <c r="A2657" t="s">
        <v>25</v>
      </c>
      <c r="B2657">
        <v>1994</v>
      </c>
      <c r="C2657">
        <v>3</v>
      </c>
      <c r="D2657" s="5">
        <v>98.11</v>
      </c>
      <c r="E2657" s="5">
        <v>97.07</v>
      </c>
      <c r="F2657" s="3" t="s">
        <v>58</v>
      </c>
    </row>
    <row r="2658" spans="1:6" x14ac:dyDescent="0.2">
      <c r="A2658" t="s">
        <v>25</v>
      </c>
      <c r="B2658">
        <v>1994</v>
      </c>
      <c r="C2658">
        <v>4</v>
      </c>
      <c r="D2658" s="5">
        <v>97.98</v>
      </c>
      <c r="E2658" s="5">
        <v>97.44</v>
      </c>
      <c r="F2658" s="3" t="s">
        <v>58</v>
      </c>
    </row>
    <row r="2659" spans="1:6" x14ac:dyDescent="0.2">
      <c r="A2659" t="s">
        <v>25</v>
      </c>
      <c r="B2659">
        <v>1995</v>
      </c>
      <c r="C2659">
        <v>1</v>
      </c>
      <c r="D2659" s="5">
        <v>97.58</v>
      </c>
      <c r="E2659" s="5">
        <v>97.86</v>
      </c>
      <c r="F2659" s="3" t="s">
        <v>58</v>
      </c>
    </row>
    <row r="2660" spans="1:6" x14ac:dyDescent="0.2">
      <c r="A2660" t="s">
        <v>25</v>
      </c>
      <c r="B2660">
        <v>1995</v>
      </c>
      <c r="C2660">
        <v>2</v>
      </c>
      <c r="D2660" s="5">
        <v>99.27</v>
      </c>
      <c r="E2660" s="5">
        <v>98.27</v>
      </c>
      <c r="F2660" s="3" t="s">
        <v>58</v>
      </c>
    </row>
    <row r="2661" spans="1:6" x14ac:dyDescent="0.2">
      <c r="A2661" t="s">
        <v>25</v>
      </c>
      <c r="B2661">
        <v>1995</v>
      </c>
      <c r="C2661">
        <v>3</v>
      </c>
      <c r="D2661" s="5">
        <v>100.15</v>
      </c>
      <c r="E2661" s="5">
        <v>98.98</v>
      </c>
      <c r="F2661" s="3" t="s">
        <v>58</v>
      </c>
    </row>
    <row r="2662" spans="1:6" x14ac:dyDescent="0.2">
      <c r="A2662" t="s">
        <v>25</v>
      </c>
      <c r="B2662">
        <v>1995</v>
      </c>
      <c r="C2662">
        <v>4</v>
      </c>
      <c r="D2662" s="5">
        <v>100.18</v>
      </c>
      <c r="E2662" s="5">
        <v>99.71</v>
      </c>
      <c r="F2662" s="3" t="s">
        <v>58</v>
      </c>
    </row>
    <row r="2663" spans="1:6" x14ac:dyDescent="0.2">
      <c r="A2663" t="s">
        <v>25</v>
      </c>
      <c r="B2663">
        <v>1996</v>
      </c>
      <c r="C2663">
        <v>1</v>
      </c>
      <c r="D2663" s="5">
        <v>100.64</v>
      </c>
      <c r="E2663" s="5">
        <v>100.97</v>
      </c>
      <c r="F2663" s="3" t="s">
        <v>58</v>
      </c>
    </row>
    <row r="2664" spans="1:6" x14ac:dyDescent="0.2">
      <c r="A2664" t="s">
        <v>25</v>
      </c>
      <c r="B2664">
        <v>1996</v>
      </c>
      <c r="C2664">
        <v>2</v>
      </c>
      <c r="D2664" s="5">
        <v>102.94</v>
      </c>
      <c r="E2664" s="5">
        <v>101.91</v>
      </c>
      <c r="F2664" s="3" t="s">
        <v>58</v>
      </c>
    </row>
    <row r="2665" spans="1:6" x14ac:dyDescent="0.2">
      <c r="A2665" t="s">
        <v>25</v>
      </c>
      <c r="B2665">
        <v>1996</v>
      </c>
      <c r="C2665">
        <v>3</v>
      </c>
      <c r="D2665" s="5">
        <v>104.19</v>
      </c>
      <c r="E2665" s="5">
        <v>102.87</v>
      </c>
      <c r="F2665" s="3" t="s">
        <v>58</v>
      </c>
    </row>
    <row r="2666" spans="1:6" x14ac:dyDescent="0.2">
      <c r="A2666" t="s">
        <v>25</v>
      </c>
      <c r="B2666">
        <v>1996</v>
      </c>
      <c r="C2666">
        <v>4</v>
      </c>
      <c r="D2666" s="5">
        <v>104.59</v>
      </c>
      <c r="E2666" s="5">
        <v>104.11</v>
      </c>
      <c r="F2666" s="3" t="s">
        <v>58</v>
      </c>
    </row>
    <row r="2667" spans="1:6" x14ac:dyDescent="0.2">
      <c r="A2667" t="s">
        <v>25</v>
      </c>
      <c r="B2667">
        <v>1997</v>
      </c>
      <c r="C2667">
        <v>1</v>
      </c>
      <c r="D2667" s="5">
        <v>104.06</v>
      </c>
      <c r="E2667" s="5">
        <v>104.51</v>
      </c>
      <c r="F2667" s="3" t="s">
        <v>58</v>
      </c>
    </row>
    <row r="2668" spans="1:6" x14ac:dyDescent="0.2">
      <c r="A2668" t="s">
        <v>25</v>
      </c>
      <c r="B2668">
        <v>1997</v>
      </c>
      <c r="C2668">
        <v>2</v>
      </c>
      <c r="D2668" s="5">
        <v>107.74</v>
      </c>
      <c r="E2668" s="5">
        <v>106.63</v>
      </c>
      <c r="F2668" s="3" t="s">
        <v>58</v>
      </c>
    </row>
    <row r="2669" spans="1:6" x14ac:dyDescent="0.2">
      <c r="A2669" t="s">
        <v>25</v>
      </c>
      <c r="B2669">
        <v>1997</v>
      </c>
      <c r="C2669">
        <v>3</v>
      </c>
      <c r="D2669" s="5">
        <v>109.27</v>
      </c>
      <c r="E2669" s="5">
        <v>107.73</v>
      </c>
      <c r="F2669" s="3" t="s">
        <v>58</v>
      </c>
    </row>
    <row r="2670" spans="1:6" x14ac:dyDescent="0.2">
      <c r="A2670" t="s">
        <v>25</v>
      </c>
      <c r="B2670">
        <v>1997</v>
      </c>
      <c r="C2670">
        <v>4</v>
      </c>
      <c r="D2670" s="5">
        <v>110.45</v>
      </c>
      <c r="E2670" s="5">
        <v>110.05</v>
      </c>
      <c r="F2670" s="3" t="s">
        <v>58</v>
      </c>
    </row>
    <row r="2671" spans="1:6" x14ac:dyDescent="0.2">
      <c r="A2671" t="s">
        <v>25</v>
      </c>
      <c r="B2671">
        <v>1998</v>
      </c>
      <c r="C2671">
        <v>1</v>
      </c>
      <c r="D2671" s="5">
        <v>111.84</v>
      </c>
      <c r="E2671" s="5">
        <v>112.42</v>
      </c>
      <c r="F2671" s="3" t="s">
        <v>58</v>
      </c>
    </row>
    <row r="2672" spans="1:6" x14ac:dyDescent="0.2">
      <c r="A2672" t="s">
        <v>25</v>
      </c>
      <c r="B2672">
        <v>1998</v>
      </c>
      <c r="C2672">
        <v>2</v>
      </c>
      <c r="D2672" s="5">
        <v>116.47</v>
      </c>
      <c r="E2672" s="5">
        <v>115.23</v>
      </c>
      <c r="F2672" s="3" t="s">
        <v>58</v>
      </c>
    </row>
    <row r="2673" spans="1:6" x14ac:dyDescent="0.2">
      <c r="A2673" t="s">
        <v>25</v>
      </c>
      <c r="B2673">
        <v>1998</v>
      </c>
      <c r="C2673">
        <v>3</v>
      </c>
      <c r="D2673" s="5">
        <v>120.08</v>
      </c>
      <c r="E2673" s="5">
        <v>118.22</v>
      </c>
      <c r="F2673" s="3" t="s">
        <v>58</v>
      </c>
    </row>
    <row r="2674" spans="1:6" x14ac:dyDescent="0.2">
      <c r="A2674" t="s">
        <v>25</v>
      </c>
      <c r="B2674">
        <v>1998</v>
      </c>
      <c r="C2674">
        <v>4</v>
      </c>
      <c r="D2674" s="5">
        <v>121.19</v>
      </c>
      <c r="E2674" s="5">
        <v>120.87</v>
      </c>
      <c r="F2674" s="3" t="s">
        <v>58</v>
      </c>
    </row>
    <row r="2675" spans="1:6" x14ac:dyDescent="0.2">
      <c r="A2675" t="s">
        <v>25</v>
      </c>
      <c r="B2675">
        <v>1999</v>
      </c>
      <c r="C2675">
        <v>1</v>
      </c>
      <c r="D2675" s="5">
        <v>123.49</v>
      </c>
      <c r="E2675" s="5">
        <v>124.19</v>
      </c>
      <c r="F2675" s="3" t="s">
        <v>58</v>
      </c>
    </row>
    <row r="2676" spans="1:6" x14ac:dyDescent="0.2">
      <c r="A2676" t="s">
        <v>25</v>
      </c>
      <c r="B2676">
        <v>1999</v>
      </c>
      <c r="C2676">
        <v>2</v>
      </c>
      <c r="D2676" s="5">
        <v>129.33000000000001</v>
      </c>
      <c r="E2676" s="5">
        <v>127.94</v>
      </c>
      <c r="F2676" s="3" t="s">
        <v>58</v>
      </c>
    </row>
    <row r="2677" spans="1:6" x14ac:dyDescent="0.2">
      <c r="A2677" t="s">
        <v>25</v>
      </c>
      <c r="B2677">
        <v>1999</v>
      </c>
      <c r="C2677">
        <v>3</v>
      </c>
      <c r="D2677" s="5">
        <v>134.11000000000001</v>
      </c>
      <c r="E2677" s="5">
        <v>131.88</v>
      </c>
      <c r="F2677" s="3" t="s">
        <v>58</v>
      </c>
    </row>
    <row r="2678" spans="1:6" x14ac:dyDescent="0.2">
      <c r="A2678" t="s">
        <v>25</v>
      </c>
      <c r="B2678">
        <v>1999</v>
      </c>
      <c r="C2678">
        <v>4</v>
      </c>
      <c r="D2678" s="5">
        <v>135.82</v>
      </c>
      <c r="E2678" s="5">
        <v>135.56</v>
      </c>
      <c r="F2678" s="3" t="s">
        <v>58</v>
      </c>
    </row>
    <row r="2679" spans="1:6" x14ac:dyDescent="0.2">
      <c r="A2679" t="s">
        <v>25</v>
      </c>
      <c r="B2679">
        <v>2000</v>
      </c>
      <c r="C2679">
        <v>1</v>
      </c>
      <c r="D2679" s="5">
        <v>139.43</v>
      </c>
      <c r="E2679" s="5">
        <v>140.26</v>
      </c>
      <c r="F2679" s="3" t="s">
        <v>58</v>
      </c>
    </row>
    <row r="2680" spans="1:6" x14ac:dyDescent="0.2">
      <c r="A2680" t="s">
        <v>25</v>
      </c>
      <c r="B2680">
        <v>2000</v>
      </c>
      <c r="C2680">
        <v>2</v>
      </c>
      <c r="D2680" s="5">
        <v>147.1</v>
      </c>
      <c r="E2680" s="5">
        <v>145.56</v>
      </c>
      <c r="F2680" s="3" t="s">
        <v>58</v>
      </c>
    </row>
    <row r="2681" spans="1:6" x14ac:dyDescent="0.2">
      <c r="A2681" t="s">
        <v>25</v>
      </c>
      <c r="B2681">
        <v>2000</v>
      </c>
      <c r="C2681">
        <v>3</v>
      </c>
      <c r="D2681" s="5">
        <v>152.54</v>
      </c>
      <c r="E2681" s="5">
        <v>149.93</v>
      </c>
      <c r="F2681" s="3" t="s">
        <v>58</v>
      </c>
    </row>
    <row r="2682" spans="1:6" x14ac:dyDescent="0.2">
      <c r="A2682" t="s">
        <v>25</v>
      </c>
      <c r="B2682">
        <v>2000</v>
      </c>
      <c r="C2682">
        <v>4</v>
      </c>
      <c r="D2682" s="5">
        <v>156.19999999999999</v>
      </c>
      <c r="E2682" s="5">
        <v>155.87</v>
      </c>
      <c r="F2682" s="3" t="s">
        <v>58</v>
      </c>
    </row>
    <row r="2683" spans="1:6" x14ac:dyDescent="0.2">
      <c r="A2683" t="s">
        <v>25</v>
      </c>
      <c r="B2683">
        <v>2001</v>
      </c>
      <c r="C2683">
        <v>1</v>
      </c>
      <c r="D2683" s="5">
        <v>160.85</v>
      </c>
      <c r="E2683" s="5">
        <v>161.85</v>
      </c>
      <c r="F2683" s="3" t="s">
        <v>58</v>
      </c>
    </row>
    <row r="2684" spans="1:6" x14ac:dyDescent="0.2">
      <c r="A2684" t="s">
        <v>25</v>
      </c>
      <c r="B2684">
        <v>2001</v>
      </c>
      <c r="C2684">
        <v>2</v>
      </c>
      <c r="D2684" s="5">
        <v>168.71</v>
      </c>
      <c r="E2684" s="5">
        <v>167.01</v>
      </c>
      <c r="F2684" s="3" t="s">
        <v>58</v>
      </c>
    </row>
    <row r="2685" spans="1:6" x14ac:dyDescent="0.2">
      <c r="A2685" t="s">
        <v>25</v>
      </c>
      <c r="B2685">
        <v>2001</v>
      </c>
      <c r="C2685">
        <v>3</v>
      </c>
      <c r="D2685" s="5">
        <v>175.1</v>
      </c>
      <c r="E2685" s="5">
        <v>172.06</v>
      </c>
      <c r="F2685" s="3" t="s">
        <v>58</v>
      </c>
    </row>
    <row r="2686" spans="1:6" x14ac:dyDescent="0.2">
      <c r="A2686" t="s">
        <v>25</v>
      </c>
      <c r="B2686">
        <v>2001</v>
      </c>
      <c r="C2686">
        <v>4</v>
      </c>
      <c r="D2686" s="5">
        <v>177</v>
      </c>
      <c r="E2686" s="5">
        <v>176.54</v>
      </c>
      <c r="F2686" s="3" t="s">
        <v>58</v>
      </c>
    </row>
    <row r="2687" spans="1:6" x14ac:dyDescent="0.2">
      <c r="A2687" t="s">
        <v>25</v>
      </c>
      <c r="B2687">
        <v>2002</v>
      </c>
      <c r="C2687">
        <v>1</v>
      </c>
      <c r="D2687" s="5">
        <v>180.5</v>
      </c>
      <c r="E2687" s="5">
        <v>181.64</v>
      </c>
      <c r="F2687" s="3" t="s">
        <v>58</v>
      </c>
    </row>
    <row r="2688" spans="1:6" x14ac:dyDescent="0.2">
      <c r="A2688" t="s">
        <v>25</v>
      </c>
      <c r="B2688">
        <v>2002</v>
      </c>
      <c r="C2688">
        <v>2</v>
      </c>
      <c r="D2688" s="5">
        <v>190.14</v>
      </c>
      <c r="E2688" s="5">
        <v>188.29</v>
      </c>
      <c r="F2688" s="3" t="s">
        <v>58</v>
      </c>
    </row>
    <row r="2689" spans="1:6" x14ac:dyDescent="0.2">
      <c r="A2689" t="s">
        <v>25</v>
      </c>
      <c r="B2689">
        <v>2002</v>
      </c>
      <c r="C2689">
        <v>3</v>
      </c>
      <c r="D2689" s="5">
        <v>198.94</v>
      </c>
      <c r="E2689" s="5">
        <v>195.55</v>
      </c>
      <c r="F2689" s="3" t="s">
        <v>58</v>
      </c>
    </row>
    <row r="2690" spans="1:6" x14ac:dyDescent="0.2">
      <c r="A2690" t="s">
        <v>25</v>
      </c>
      <c r="B2690">
        <v>2002</v>
      </c>
      <c r="C2690">
        <v>4</v>
      </c>
      <c r="D2690" s="5">
        <v>201.87</v>
      </c>
      <c r="E2690" s="5">
        <v>201.28</v>
      </c>
      <c r="F2690" s="3" t="s">
        <v>58</v>
      </c>
    </row>
    <row r="2691" spans="1:6" x14ac:dyDescent="0.2">
      <c r="A2691" t="s">
        <v>25</v>
      </c>
      <c r="B2691">
        <v>2003</v>
      </c>
      <c r="C2691">
        <v>1</v>
      </c>
      <c r="D2691" s="5">
        <v>204.04</v>
      </c>
      <c r="E2691" s="5">
        <v>205.25</v>
      </c>
      <c r="F2691" s="3" t="s">
        <v>58</v>
      </c>
    </row>
    <row r="2692" spans="1:6" x14ac:dyDescent="0.2">
      <c r="A2692" t="s">
        <v>25</v>
      </c>
      <c r="B2692">
        <v>2003</v>
      </c>
      <c r="C2692">
        <v>2</v>
      </c>
      <c r="D2692" s="5">
        <v>211.91</v>
      </c>
      <c r="E2692" s="5">
        <v>209.81</v>
      </c>
      <c r="F2692" s="3" t="s">
        <v>58</v>
      </c>
    </row>
    <row r="2693" spans="1:6" x14ac:dyDescent="0.2">
      <c r="A2693" t="s">
        <v>25</v>
      </c>
      <c r="B2693">
        <v>2003</v>
      </c>
      <c r="C2693">
        <v>3</v>
      </c>
      <c r="D2693" s="5">
        <v>217.26</v>
      </c>
      <c r="E2693" s="5">
        <v>213.72</v>
      </c>
      <c r="F2693" s="3" t="s">
        <v>58</v>
      </c>
    </row>
    <row r="2694" spans="1:6" x14ac:dyDescent="0.2">
      <c r="A2694" t="s">
        <v>25</v>
      </c>
      <c r="B2694">
        <v>2003</v>
      </c>
      <c r="C2694">
        <v>4</v>
      </c>
      <c r="D2694" s="5">
        <v>222.02</v>
      </c>
      <c r="E2694" s="5">
        <v>221.49</v>
      </c>
      <c r="F2694" s="3" t="s">
        <v>58</v>
      </c>
    </row>
    <row r="2695" spans="1:6" x14ac:dyDescent="0.2">
      <c r="A2695" t="s">
        <v>25</v>
      </c>
      <c r="B2695">
        <v>2004</v>
      </c>
      <c r="C2695">
        <v>1</v>
      </c>
      <c r="D2695" s="5">
        <v>225.28</v>
      </c>
      <c r="E2695" s="5">
        <v>226.3</v>
      </c>
      <c r="F2695" s="3" t="s">
        <v>58</v>
      </c>
    </row>
    <row r="2696" spans="1:6" x14ac:dyDescent="0.2">
      <c r="A2696" t="s">
        <v>25</v>
      </c>
      <c r="B2696">
        <v>2004</v>
      </c>
      <c r="C2696">
        <v>2</v>
      </c>
      <c r="D2696" s="5">
        <v>233.57</v>
      </c>
      <c r="E2696" s="5">
        <v>231.19</v>
      </c>
      <c r="F2696" s="3" t="s">
        <v>58</v>
      </c>
    </row>
    <row r="2697" spans="1:6" x14ac:dyDescent="0.2">
      <c r="A2697" t="s">
        <v>25</v>
      </c>
      <c r="B2697">
        <v>2004</v>
      </c>
      <c r="C2697">
        <v>3</v>
      </c>
      <c r="D2697" s="5">
        <v>240.39</v>
      </c>
      <c r="E2697" s="5">
        <v>236.76</v>
      </c>
      <c r="F2697" s="3" t="s">
        <v>58</v>
      </c>
    </row>
    <row r="2698" spans="1:6" x14ac:dyDescent="0.2">
      <c r="A2698" s="3" t="s">
        <v>25</v>
      </c>
      <c r="B2698" s="3">
        <v>2004</v>
      </c>
      <c r="C2698" s="3">
        <v>4</v>
      </c>
      <c r="D2698" s="5">
        <v>242.18</v>
      </c>
      <c r="E2698" s="5">
        <v>241.77</v>
      </c>
      <c r="F2698" s="3" t="s">
        <v>58</v>
      </c>
    </row>
    <row r="2699" spans="1:6" x14ac:dyDescent="0.2">
      <c r="A2699" s="3" t="s">
        <v>25</v>
      </c>
      <c r="B2699" s="3">
        <v>2005</v>
      </c>
      <c r="C2699" s="3">
        <v>1</v>
      </c>
      <c r="D2699" s="5">
        <v>245.05</v>
      </c>
      <c r="E2699" s="5">
        <v>245.8</v>
      </c>
      <c r="F2699" s="3" t="s">
        <v>58</v>
      </c>
    </row>
    <row r="2700" spans="1:6" x14ac:dyDescent="0.2">
      <c r="A2700" s="3" t="s">
        <v>25</v>
      </c>
      <c r="B2700" s="3">
        <v>2005</v>
      </c>
      <c r="C2700" s="3">
        <v>2</v>
      </c>
      <c r="D2700" s="5">
        <v>252.38</v>
      </c>
      <c r="E2700" s="5">
        <v>249.57</v>
      </c>
      <c r="F2700" s="3" t="s">
        <v>58</v>
      </c>
    </row>
    <row r="2701" spans="1:6" x14ac:dyDescent="0.2">
      <c r="A2701" s="3" t="s">
        <v>25</v>
      </c>
      <c r="B2701" s="3">
        <v>2005</v>
      </c>
      <c r="C2701" s="3">
        <v>3</v>
      </c>
      <c r="D2701" s="5">
        <v>254.48</v>
      </c>
      <c r="E2701" s="5">
        <v>251.07</v>
      </c>
      <c r="F2701" s="3" t="s">
        <v>58</v>
      </c>
    </row>
    <row r="2702" spans="1:6" x14ac:dyDescent="0.2">
      <c r="A2702" s="3" t="s">
        <v>25</v>
      </c>
      <c r="B2702" s="3">
        <v>2005</v>
      </c>
      <c r="C2702" s="3">
        <v>4</v>
      </c>
      <c r="D2702" s="5">
        <v>250.71</v>
      </c>
      <c r="E2702" s="5">
        <v>250.51</v>
      </c>
      <c r="F2702" s="3" t="s">
        <v>58</v>
      </c>
    </row>
    <row r="2703" spans="1:6" x14ac:dyDescent="0.2">
      <c r="A2703" s="3" t="s">
        <v>25</v>
      </c>
      <c r="B2703" s="3">
        <v>2006</v>
      </c>
      <c r="C2703" s="3">
        <v>1</v>
      </c>
      <c r="D2703" s="5">
        <v>248.59</v>
      </c>
      <c r="E2703" s="5">
        <v>248.83</v>
      </c>
      <c r="F2703" s="3" t="s">
        <v>58</v>
      </c>
    </row>
    <row r="2704" spans="1:6" x14ac:dyDescent="0.2">
      <c r="A2704" s="3" t="s">
        <v>25</v>
      </c>
      <c r="B2704" s="3">
        <v>2006</v>
      </c>
      <c r="C2704" s="3">
        <v>2</v>
      </c>
      <c r="D2704" s="5">
        <v>247.71</v>
      </c>
      <c r="E2704" s="5">
        <v>244.89</v>
      </c>
      <c r="F2704" s="3" t="s">
        <v>58</v>
      </c>
    </row>
    <row r="2705" spans="1:6" x14ac:dyDescent="0.2">
      <c r="A2705" s="3" t="s">
        <v>25</v>
      </c>
      <c r="B2705" s="3">
        <v>2006</v>
      </c>
      <c r="C2705" s="3">
        <v>3</v>
      </c>
      <c r="D2705" s="5">
        <v>244.8</v>
      </c>
      <c r="E2705" s="5">
        <v>241.96</v>
      </c>
      <c r="F2705" s="3" t="s">
        <v>58</v>
      </c>
    </row>
    <row r="2706" spans="1:6" x14ac:dyDescent="0.2">
      <c r="A2706" s="3" t="s">
        <v>25</v>
      </c>
      <c r="B2706" s="3">
        <v>2006</v>
      </c>
      <c r="C2706" s="3">
        <v>4</v>
      </c>
      <c r="D2706" s="5">
        <v>239.41</v>
      </c>
      <c r="E2706" s="5">
        <v>239.21</v>
      </c>
      <c r="F2706" s="3" t="s">
        <v>58</v>
      </c>
    </row>
    <row r="2707" spans="1:6" x14ac:dyDescent="0.2">
      <c r="A2707" s="3" t="s">
        <v>25</v>
      </c>
      <c r="B2707" s="3">
        <v>2007</v>
      </c>
      <c r="C2707" s="3">
        <v>1</v>
      </c>
      <c r="D2707" s="5">
        <v>237.11</v>
      </c>
      <c r="E2707" s="5">
        <v>237.01</v>
      </c>
      <c r="F2707" s="3" t="s">
        <v>58</v>
      </c>
    </row>
    <row r="2708" spans="1:6" x14ac:dyDescent="0.2">
      <c r="A2708" s="3" t="s">
        <v>25</v>
      </c>
      <c r="B2708" s="3">
        <v>2007</v>
      </c>
      <c r="C2708" s="3">
        <v>2</v>
      </c>
      <c r="D2708" s="5">
        <v>239.76</v>
      </c>
      <c r="E2708" s="5">
        <v>236.98</v>
      </c>
      <c r="F2708" s="3" t="s">
        <v>58</v>
      </c>
    </row>
    <row r="2709" spans="1:6" x14ac:dyDescent="0.2">
      <c r="A2709" s="3" t="s">
        <v>25</v>
      </c>
      <c r="B2709" s="3">
        <v>2007</v>
      </c>
      <c r="C2709" s="3">
        <v>3</v>
      </c>
      <c r="D2709" s="5">
        <v>235.68</v>
      </c>
      <c r="E2709" s="5">
        <v>233.37</v>
      </c>
      <c r="F2709" s="3" t="s">
        <v>58</v>
      </c>
    </row>
    <row r="2710" spans="1:6" x14ac:dyDescent="0.2">
      <c r="A2710" s="3" t="s">
        <v>25</v>
      </c>
      <c r="B2710" s="3">
        <v>2007</v>
      </c>
      <c r="C2710" s="3">
        <v>4</v>
      </c>
      <c r="D2710" s="5">
        <v>230.01</v>
      </c>
      <c r="E2710" s="5">
        <v>229.64</v>
      </c>
      <c r="F2710" s="3" t="s">
        <v>58</v>
      </c>
    </row>
    <row r="2711" spans="1:6" x14ac:dyDescent="0.2">
      <c r="A2711" s="3" t="s">
        <v>25</v>
      </c>
      <c r="B2711" s="3">
        <v>2008</v>
      </c>
      <c r="C2711" s="3">
        <v>1</v>
      </c>
      <c r="D2711" s="5">
        <v>227.24</v>
      </c>
      <c r="E2711" s="5">
        <v>226.91</v>
      </c>
      <c r="F2711" s="3" t="s">
        <v>58</v>
      </c>
    </row>
    <row r="2712" spans="1:6" x14ac:dyDescent="0.2">
      <c r="A2712" s="3" t="s">
        <v>25</v>
      </c>
      <c r="B2712" s="3">
        <v>2008</v>
      </c>
      <c r="C2712" s="3">
        <v>2</v>
      </c>
      <c r="D2712" s="5">
        <v>222.79</v>
      </c>
      <c r="E2712" s="5">
        <v>220.39</v>
      </c>
      <c r="F2712" s="3" t="s">
        <v>58</v>
      </c>
    </row>
    <row r="2713" spans="1:6" x14ac:dyDescent="0.2">
      <c r="A2713" s="3" t="s">
        <v>25</v>
      </c>
      <c r="B2713" s="3">
        <v>2008</v>
      </c>
      <c r="C2713" s="3">
        <v>3</v>
      </c>
      <c r="D2713" s="5">
        <v>218.78</v>
      </c>
      <c r="E2713" s="5">
        <v>216.83</v>
      </c>
      <c r="F2713" s="3" t="s">
        <v>58</v>
      </c>
    </row>
    <row r="2714" spans="1:6" x14ac:dyDescent="0.2">
      <c r="A2714" s="3" t="s">
        <v>25</v>
      </c>
      <c r="B2714" s="3">
        <v>2008</v>
      </c>
      <c r="C2714" s="3">
        <v>4</v>
      </c>
      <c r="D2714" s="5">
        <v>216</v>
      </c>
      <c r="E2714" s="5">
        <v>215.24</v>
      </c>
      <c r="F2714" s="3" t="s">
        <v>58</v>
      </c>
    </row>
    <row r="2715" spans="1:6" x14ac:dyDescent="0.2">
      <c r="A2715" s="3" t="s">
        <v>25</v>
      </c>
      <c r="B2715" s="3">
        <v>2009</v>
      </c>
      <c r="C2715" s="3">
        <v>1</v>
      </c>
      <c r="D2715" s="5">
        <v>217.7</v>
      </c>
      <c r="E2715" s="5">
        <v>217.64</v>
      </c>
      <c r="F2715" s="3" t="s">
        <v>58</v>
      </c>
    </row>
    <row r="2716" spans="1:6" x14ac:dyDescent="0.2">
      <c r="A2716" s="3" t="s">
        <v>25</v>
      </c>
      <c r="B2716" s="3">
        <v>2009</v>
      </c>
      <c r="C2716" s="3">
        <v>2</v>
      </c>
      <c r="D2716" s="5">
        <v>216.03</v>
      </c>
      <c r="E2716" s="5">
        <v>213.74</v>
      </c>
      <c r="F2716" s="3" t="s">
        <v>58</v>
      </c>
    </row>
    <row r="2717" spans="1:6" x14ac:dyDescent="0.2">
      <c r="A2717" s="3" t="s">
        <v>25</v>
      </c>
      <c r="B2717" s="3">
        <v>2009</v>
      </c>
      <c r="C2717" s="3">
        <v>3</v>
      </c>
      <c r="D2717" s="5">
        <v>215.1</v>
      </c>
      <c r="E2717" s="5">
        <v>213.14</v>
      </c>
      <c r="F2717" s="3" t="s">
        <v>58</v>
      </c>
    </row>
    <row r="2718" spans="1:6" x14ac:dyDescent="0.2">
      <c r="A2718" s="3" t="s">
        <v>25</v>
      </c>
      <c r="B2718" s="3">
        <v>2009</v>
      </c>
      <c r="C2718" s="3">
        <v>4</v>
      </c>
      <c r="D2718" s="5">
        <v>214.48</v>
      </c>
      <c r="E2718" s="5">
        <v>213.33</v>
      </c>
      <c r="F2718" s="3" t="s">
        <v>58</v>
      </c>
    </row>
    <row r="2719" spans="1:6" x14ac:dyDescent="0.2">
      <c r="A2719" s="3" t="s">
        <v>25</v>
      </c>
      <c r="B2719" s="3">
        <v>2010</v>
      </c>
      <c r="C2719" s="3">
        <v>1</v>
      </c>
      <c r="D2719" s="5">
        <v>212.34</v>
      </c>
      <c r="E2719" s="5">
        <v>212.87</v>
      </c>
      <c r="F2719" s="3" t="s">
        <v>58</v>
      </c>
    </row>
    <row r="2720" spans="1:6" x14ac:dyDescent="0.2">
      <c r="A2720" s="3" t="s">
        <v>25</v>
      </c>
      <c r="B2720" s="3">
        <v>2010</v>
      </c>
      <c r="C2720" s="3">
        <v>2</v>
      </c>
      <c r="D2720" s="5">
        <v>214.43</v>
      </c>
      <c r="E2720" s="5">
        <v>212.13</v>
      </c>
      <c r="F2720" s="3" t="s">
        <v>58</v>
      </c>
    </row>
    <row r="2721" spans="1:6" x14ac:dyDescent="0.2">
      <c r="A2721" s="3" t="s">
        <v>25</v>
      </c>
      <c r="B2721" s="3">
        <v>2010</v>
      </c>
      <c r="C2721" s="3">
        <v>3</v>
      </c>
      <c r="D2721" s="5">
        <v>213.04</v>
      </c>
      <c r="E2721" s="5">
        <v>210.74</v>
      </c>
      <c r="F2721" s="3" t="s">
        <v>58</v>
      </c>
    </row>
    <row r="2722" spans="1:6" x14ac:dyDescent="0.2">
      <c r="A2722" s="3" t="s">
        <v>25</v>
      </c>
      <c r="B2722" s="3">
        <v>2010</v>
      </c>
      <c r="C2722" s="3">
        <v>4</v>
      </c>
      <c r="D2722" s="5">
        <v>211.98</v>
      </c>
      <c r="E2722" s="5">
        <v>210.67</v>
      </c>
      <c r="F2722" s="3" t="s">
        <v>58</v>
      </c>
    </row>
    <row r="2723" spans="1:6" x14ac:dyDescent="0.2">
      <c r="A2723" s="3" t="s">
        <v>25</v>
      </c>
      <c r="B2723" s="3">
        <v>2011</v>
      </c>
      <c r="C2723" s="3">
        <v>1</v>
      </c>
      <c r="D2723" s="5">
        <v>206.13</v>
      </c>
      <c r="E2723" s="5">
        <v>207.36</v>
      </c>
      <c r="F2723" s="3" t="s">
        <v>58</v>
      </c>
    </row>
    <row r="2724" spans="1:6" x14ac:dyDescent="0.2">
      <c r="A2724" s="3" t="s">
        <v>25</v>
      </c>
      <c r="B2724" s="3">
        <v>2011</v>
      </c>
      <c r="C2724" s="3">
        <v>2</v>
      </c>
      <c r="D2724" s="5">
        <v>209.22</v>
      </c>
      <c r="E2724" s="5">
        <v>206.77</v>
      </c>
      <c r="F2724" s="3" t="s">
        <v>58</v>
      </c>
    </row>
    <row r="2725" spans="1:6" x14ac:dyDescent="0.2">
      <c r="A2725" s="3" t="s">
        <v>25</v>
      </c>
      <c r="B2725" s="3">
        <v>2011</v>
      </c>
      <c r="C2725" s="3">
        <v>3</v>
      </c>
      <c r="D2725" s="5">
        <v>208.56</v>
      </c>
      <c r="E2725" s="5">
        <v>205.78</v>
      </c>
      <c r="F2725" s="3" t="s">
        <v>58</v>
      </c>
    </row>
    <row r="2726" spans="1:6" x14ac:dyDescent="0.2">
      <c r="A2726" s="3" t="s">
        <v>25</v>
      </c>
      <c r="B2726" s="3">
        <v>2011</v>
      </c>
      <c r="C2726" s="3">
        <v>4</v>
      </c>
      <c r="D2726" s="5">
        <v>206.44</v>
      </c>
      <c r="E2726" s="5">
        <v>205.34</v>
      </c>
      <c r="F2726" s="3" t="s">
        <v>58</v>
      </c>
    </row>
    <row r="2727" spans="1:6" x14ac:dyDescent="0.2">
      <c r="A2727" s="3" t="s">
        <v>25</v>
      </c>
      <c r="B2727" s="3">
        <v>2012</v>
      </c>
      <c r="C2727" s="3">
        <v>1</v>
      </c>
      <c r="D2727" s="5">
        <v>203.02</v>
      </c>
      <c r="E2727" s="5">
        <v>204.75</v>
      </c>
      <c r="F2727" s="3" t="s">
        <v>58</v>
      </c>
    </row>
    <row r="2728" spans="1:6" x14ac:dyDescent="0.2">
      <c r="A2728" s="3" t="s">
        <v>25</v>
      </c>
      <c r="B2728" s="3">
        <v>2012</v>
      </c>
      <c r="C2728" s="3">
        <v>2</v>
      </c>
      <c r="D2728" s="5">
        <v>208.15</v>
      </c>
      <c r="E2728" s="5">
        <v>205.48</v>
      </c>
      <c r="F2728" s="3" t="s">
        <v>58</v>
      </c>
    </row>
    <row r="2729" spans="1:6" x14ac:dyDescent="0.2">
      <c r="A2729" s="3" t="s">
        <v>25</v>
      </c>
      <c r="B2729" s="3">
        <v>2012</v>
      </c>
      <c r="C2729" s="3">
        <v>3</v>
      </c>
      <c r="D2729" s="5">
        <v>210.79</v>
      </c>
      <c r="E2729" s="5">
        <v>207.44</v>
      </c>
      <c r="F2729" s="3" t="s">
        <v>58</v>
      </c>
    </row>
    <row r="2730" spans="1:6" x14ac:dyDescent="0.2">
      <c r="A2730" t="s">
        <v>25</v>
      </c>
      <c r="B2730">
        <v>2012</v>
      </c>
      <c r="C2730">
        <v>4</v>
      </c>
      <c r="D2730" s="5">
        <v>210.19</v>
      </c>
      <c r="E2730" s="5">
        <v>209.55</v>
      </c>
      <c r="F2730" s="3" t="s">
        <v>58</v>
      </c>
    </row>
    <row r="2731" spans="1:6" x14ac:dyDescent="0.2">
      <c r="A2731" t="s">
        <v>25</v>
      </c>
      <c r="B2731">
        <v>2013</v>
      </c>
      <c r="C2731">
        <v>1</v>
      </c>
      <c r="D2731" s="5">
        <v>210.8</v>
      </c>
      <c r="E2731" s="5">
        <v>212.91</v>
      </c>
      <c r="F2731" s="3" t="s">
        <v>58</v>
      </c>
    </row>
    <row r="2732" spans="1:6" x14ac:dyDescent="0.2">
      <c r="A2732" t="s">
        <v>25</v>
      </c>
      <c r="B2732">
        <v>2013</v>
      </c>
      <c r="C2732">
        <v>2</v>
      </c>
      <c r="D2732" s="5">
        <v>219.01</v>
      </c>
      <c r="E2732" s="5">
        <v>215.82</v>
      </c>
      <c r="F2732" s="3" t="s">
        <v>58</v>
      </c>
    </row>
    <row r="2733" spans="1:6" x14ac:dyDescent="0.2">
      <c r="A2733" t="s">
        <v>25</v>
      </c>
      <c r="B2733">
        <v>2013</v>
      </c>
      <c r="C2733">
        <v>3</v>
      </c>
      <c r="D2733" s="5">
        <v>222.37</v>
      </c>
      <c r="E2733" s="5">
        <v>218.49</v>
      </c>
      <c r="F2733" s="3" t="s">
        <v>58</v>
      </c>
    </row>
    <row r="2734" spans="1:6" x14ac:dyDescent="0.2">
      <c r="A2734" t="s">
        <v>25</v>
      </c>
      <c r="B2734">
        <v>2013</v>
      </c>
      <c r="C2734">
        <v>4</v>
      </c>
      <c r="D2734" s="5">
        <v>220.72</v>
      </c>
      <c r="E2734" s="5">
        <v>220.57</v>
      </c>
      <c r="F2734" s="3" t="s">
        <v>58</v>
      </c>
    </row>
    <row r="2735" spans="1:6" x14ac:dyDescent="0.2">
      <c r="A2735" t="s">
        <v>25</v>
      </c>
      <c r="B2735">
        <v>2014</v>
      </c>
      <c r="C2735">
        <v>1</v>
      </c>
      <c r="D2735" s="5">
        <v>218.47</v>
      </c>
      <c r="E2735" s="5">
        <v>220.78</v>
      </c>
      <c r="F2735" s="3" t="s">
        <v>58</v>
      </c>
    </row>
    <row r="2736" spans="1:6" x14ac:dyDescent="0.2">
      <c r="A2736" t="s">
        <v>25</v>
      </c>
      <c r="B2736">
        <v>2014</v>
      </c>
      <c r="C2736">
        <v>2</v>
      </c>
      <c r="D2736" s="5">
        <v>229.7</v>
      </c>
      <c r="E2736" s="5">
        <v>225.96</v>
      </c>
      <c r="F2736" s="3" t="s">
        <v>58</v>
      </c>
    </row>
    <row r="2737" spans="1:6" x14ac:dyDescent="0.2">
      <c r="A2737" t="s">
        <v>25</v>
      </c>
      <c r="B2737">
        <v>2014</v>
      </c>
      <c r="C2737">
        <v>3</v>
      </c>
      <c r="D2737" s="5">
        <v>231.13</v>
      </c>
      <c r="E2737" s="5">
        <v>226.99</v>
      </c>
      <c r="F2737" s="3" t="s">
        <v>58</v>
      </c>
    </row>
    <row r="2738" spans="1:6" x14ac:dyDescent="0.2">
      <c r="A2738" t="s">
        <v>25</v>
      </c>
      <c r="B2738">
        <v>2014</v>
      </c>
      <c r="C2738">
        <v>4</v>
      </c>
      <c r="D2738" s="5">
        <v>228.43</v>
      </c>
      <c r="E2738" s="5">
        <v>228.72</v>
      </c>
      <c r="F2738" s="3" t="s">
        <v>58</v>
      </c>
    </row>
    <row r="2739" spans="1:6" x14ac:dyDescent="0.2">
      <c r="A2739" t="s">
        <v>25</v>
      </c>
      <c r="B2739">
        <v>2015</v>
      </c>
      <c r="C2739">
        <v>1</v>
      </c>
      <c r="D2739" s="5">
        <v>228.93</v>
      </c>
      <c r="E2739" s="5">
        <v>231.34</v>
      </c>
      <c r="F2739" s="3" t="s">
        <v>58</v>
      </c>
    </row>
    <row r="2740" spans="1:6" x14ac:dyDescent="0.2">
      <c r="A2740" t="s">
        <v>25</v>
      </c>
      <c r="B2740">
        <v>2015</v>
      </c>
      <c r="C2740">
        <v>2</v>
      </c>
      <c r="D2740" s="5">
        <v>239.1</v>
      </c>
      <c r="E2740" s="5">
        <v>234.8</v>
      </c>
      <c r="F2740" s="3" t="s">
        <v>58</v>
      </c>
    </row>
    <row r="2741" spans="1:6" x14ac:dyDescent="0.2">
      <c r="A2741" t="s">
        <v>25</v>
      </c>
      <c r="B2741">
        <v>2015</v>
      </c>
      <c r="C2741">
        <v>3</v>
      </c>
      <c r="D2741" s="5">
        <v>240.87</v>
      </c>
      <c r="E2741" s="5">
        <v>236.72</v>
      </c>
      <c r="F2741" s="3" t="s">
        <v>58</v>
      </c>
    </row>
    <row r="2742" spans="1:6" x14ac:dyDescent="0.2">
      <c r="A2742" t="s">
        <v>25</v>
      </c>
      <c r="B2742">
        <v>2015</v>
      </c>
      <c r="C2742">
        <v>4</v>
      </c>
      <c r="D2742" s="5">
        <v>238.73</v>
      </c>
      <c r="E2742" s="5">
        <v>239.31</v>
      </c>
      <c r="F2742" s="3" t="s">
        <v>58</v>
      </c>
    </row>
    <row r="2743" spans="1:6" x14ac:dyDescent="0.2">
      <c r="A2743" t="s">
        <v>25</v>
      </c>
      <c r="B2743">
        <v>2016</v>
      </c>
      <c r="C2743">
        <v>1</v>
      </c>
      <c r="D2743" s="5">
        <v>240.15</v>
      </c>
      <c r="E2743" s="5">
        <v>242.45</v>
      </c>
      <c r="F2743" s="3" t="s">
        <v>58</v>
      </c>
    </row>
    <row r="2744" spans="1:6" x14ac:dyDescent="0.2">
      <c r="A2744" t="s">
        <v>25</v>
      </c>
      <c r="B2744">
        <v>2016</v>
      </c>
      <c r="C2744">
        <v>2</v>
      </c>
      <c r="D2744" s="5">
        <v>249.82</v>
      </c>
      <c r="E2744" s="5">
        <v>245.13</v>
      </c>
      <c r="F2744" s="3" t="s">
        <v>58</v>
      </c>
    </row>
    <row r="2745" spans="1:6" x14ac:dyDescent="0.2">
      <c r="A2745" t="s">
        <v>25</v>
      </c>
      <c r="B2745">
        <v>2016</v>
      </c>
      <c r="C2745">
        <v>3</v>
      </c>
      <c r="D2745" s="5">
        <v>253.41</v>
      </c>
      <c r="E2745" s="5">
        <v>249.33</v>
      </c>
      <c r="F2745" s="3" t="s">
        <v>58</v>
      </c>
    </row>
    <row r="2746" spans="1:6" x14ac:dyDescent="0.2">
      <c r="A2746" t="s">
        <v>25</v>
      </c>
      <c r="B2746">
        <v>2016</v>
      </c>
      <c r="C2746">
        <v>4</v>
      </c>
      <c r="D2746" s="5">
        <v>252.5</v>
      </c>
      <c r="E2746" s="5">
        <v>253.24</v>
      </c>
      <c r="F2746" s="3" t="s">
        <v>58</v>
      </c>
    </row>
    <row r="2747" spans="1:6" x14ac:dyDescent="0.2">
      <c r="A2747" t="s">
        <v>25</v>
      </c>
      <c r="B2747">
        <v>2017</v>
      </c>
      <c r="C2747">
        <v>1</v>
      </c>
      <c r="D2747" s="5">
        <v>253.97</v>
      </c>
      <c r="E2747" s="5">
        <v>256.01</v>
      </c>
      <c r="F2747" s="3" t="s">
        <v>58</v>
      </c>
    </row>
    <row r="2748" spans="1:6" x14ac:dyDescent="0.2">
      <c r="A2748" t="s">
        <v>25</v>
      </c>
      <c r="B2748">
        <v>2017</v>
      </c>
      <c r="C2748">
        <v>2</v>
      </c>
      <c r="D2748" s="5">
        <v>267.07</v>
      </c>
      <c r="E2748" s="5">
        <v>262.05</v>
      </c>
      <c r="F2748" s="3" t="s">
        <v>58</v>
      </c>
    </row>
    <row r="2749" spans="1:6" x14ac:dyDescent="0.2">
      <c r="A2749" t="s">
        <v>25</v>
      </c>
      <c r="B2749">
        <v>2017</v>
      </c>
      <c r="C2749">
        <v>3</v>
      </c>
      <c r="D2749" s="5">
        <v>269.77</v>
      </c>
      <c r="E2749" s="5">
        <v>265.87</v>
      </c>
      <c r="F2749" s="3" t="s">
        <v>58</v>
      </c>
    </row>
    <row r="2750" spans="1:6" x14ac:dyDescent="0.2">
      <c r="A2750" t="s">
        <v>25</v>
      </c>
      <c r="B2750">
        <v>2017</v>
      </c>
      <c r="C2750">
        <v>4</v>
      </c>
      <c r="D2750" s="5">
        <v>268.47000000000003</v>
      </c>
      <c r="E2750" s="5">
        <v>269.16000000000003</v>
      </c>
      <c r="F2750" s="3" t="s">
        <v>58</v>
      </c>
    </row>
    <row r="2751" spans="1:6" x14ac:dyDescent="0.2">
      <c r="A2751" t="s">
        <v>25</v>
      </c>
      <c r="B2751">
        <v>2018</v>
      </c>
      <c r="C2751">
        <v>1</v>
      </c>
      <c r="D2751" s="5">
        <v>271.7</v>
      </c>
      <c r="E2751" s="5">
        <v>273.38</v>
      </c>
      <c r="F2751" s="3" t="s">
        <v>58</v>
      </c>
    </row>
    <row r="2752" spans="1:6" x14ac:dyDescent="0.2">
      <c r="A2752" t="s">
        <v>25</v>
      </c>
      <c r="B2752">
        <v>2018</v>
      </c>
      <c r="C2752">
        <v>2</v>
      </c>
      <c r="D2752" s="5">
        <v>282.52999999999997</v>
      </c>
      <c r="E2752" s="5">
        <v>277.43</v>
      </c>
      <c r="F2752" s="3" t="s">
        <v>58</v>
      </c>
    </row>
    <row r="2753" spans="1:6" x14ac:dyDescent="0.2">
      <c r="A2753" t="s">
        <v>25</v>
      </c>
      <c r="B2753">
        <v>2018</v>
      </c>
      <c r="C2753">
        <v>3</v>
      </c>
      <c r="D2753" s="5">
        <v>283.8</v>
      </c>
      <c r="E2753" s="5">
        <v>280.18</v>
      </c>
      <c r="F2753" s="3" t="s">
        <v>58</v>
      </c>
    </row>
    <row r="2754" spans="1:6" x14ac:dyDescent="0.2">
      <c r="A2754" t="s">
        <v>25</v>
      </c>
      <c r="B2754">
        <v>2018</v>
      </c>
      <c r="C2754">
        <v>4</v>
      </c>
      <c r="D2754" s="5">
        <v>282.58</v>
      </c>
      <c r="E2754" s="5">
        <v>283.01</v>
      </c>
      <c r="F2754" s="3" t="s">
        <v>58</v>
      </c>
    </row>
    <row r="2755" spans="1:6" x14ac:dyDescent="0.2">
      <c r="A2755" t="s">
        <v>25</v>
      </c>
      <c r="B2755">
        <v>2019</v>
      </c>
      <c r="C2755">
        <v>1</v>
      </c>
      <c r="D2755" s="5">
        <v>285.61</v>
      </c>
      <c r="E2755" s="5">
        <v>287.04000000000002</v>
      </c>
      <c r="F2755" s="3" t="s">
        <v>58</v>
      </c>
    </row>
    <row r="2756" spans="1:6" x14ac:dyDescent="0.2">
      <c r="A2756" t="s">
        <v>25</v>
      </c>
      <c r="B2756">
        <v>2019</v>
      </c>
      <c r="C2756">
        <v>2</v>
      </c>
      <c r="D2756" s="5">
        <v>293.35000000000002</v>
      </c>
      <c r="E2756" s="5">
        <v>288.17</v>
      </c>
      <c r="F2756" s="3" t="s">
        <v>58</v>
      </c>
    </row>
    <row r="2757" spans="1:6" x14ac:dyDescent="0.2">
      <c r="A2757" t="s">
        <v>25</v>
      </c>
      <c r="B2757">
        <v>2019</v>
      </c>
      <c r="C2757">
        <v>3</v>
      </c>
      <c r="D2757" s="5">
        <v>295.95999999999998</v>
      </c>
      <c r="E2757" s="5">
        <v>292.52999999999997</v>
      </c>
      <c r="F2757" s="3" t="s">
        <v>58</v>
      </c>
    </row>
    <row r="2758" spans="1:6" x14ac:dyDescent="0.2">
      <c r="A2758" t="s">
        <v>25</v>
      </c>
      <c r="B2758">
        <v>2019</v>
      </c>
      <c r="C2758">
        <v>4</v>
      </c>
      <c r="D2758" s="5">
        <v>297.74</v>
      </c>
      <c r="E2758" s="5">
        <v>298.10000000000002</v>
      </c>
      <c r="F2758" s="3" t="s">
        <v>58</v>
      </c>
    </row>
    <row r="2759" spans="1:6" x14ac:dyDescent="0.2">
      <c r="A2759" t="s">
        <v>25</v>
      </c>
      <c r="B2759">
        <v>2020</v>
      </c>
      <c r="C2759">
        <v>1</v>
      </c>
      <c r="D2759" s="5">
        <v>302.35000000000002</v>
      </c>
      <c r="E2759" s="5">
        <v>303.75</v>
      </c>
      <c r="F2759" s="3" t="s">
        <v>58</v>
      </c>
    </row>
    <row r="2760" spans="1:6" x14ac:dyDescent="0.2">
      <c r="A2760" t="s">
        <v>25</v>
      </c>
      <c r="B2760">
        <v>2020</v>
      </c>
      <c r="C2760">
        <v>2</v>
      </c>
      <c r="D2760" s="5">
        <v>307.39999999999998</v>
      </c>
      <c r="E2760" s="5">
        <v>301.72000000000003</v>
      </c>
      <c r="F2760" s="3" t="s">
        <v>58</v>
      </c>
    </row>
    <row r="2761" spans="1:6" x14ac:dyDescent="0.2">
      <c r="A2761" t="s">
        <v>25</v>
      </c>
      <c r="B2761">
        <v>2020</v>
      </c>
      <c r="C2761">
        <v>3</v>
      </c>
      <c r="D2761" s="5">
        <v>320.32</v>
      </c>
      <c r="E2761" s="5">
        <v>316.74</v>
      </c>
      <c r="F2761" s="3" t="s">
        <v>58</v>
      </c>
    </row>
    <row r="2762" spans="1:6" x14ac:dyDescent="0.2">
      <c r="A2762" t="s">
        <v>25</v>
      </c>
      <c r="B2762">
        <v>2020</v>
      </c>
      <c r="C2762">
        <v>4</v>
      </c>
      <c r="D2762" s="5">
        <v>331.08</v>
      </c>
      <c r="E2762" s="5">
        <v>331.93</v>
      </c>
      <c r="F2762" s="3" t="s">
        <v>58</v>
      </c>
    </row>
    <row r="2763" spans="1:6" x14ac:dyDescent="0.2">
      <c r="A2763" t="s">
        <v>25</v>
      </c>
      <c r="B2763">
        <v>2021</v>
      </c>
      <c r="C2763">
        <v>1</v>
      </c>
      <c r="D2763" s="5">
        <v>342.76</v>
      </c>
      <c r="E2763" s="5">
        <v>344.32</v>
      </c>
      <c r="F2763" s="3" t="s">
        <v>58</v>
      </c>
    </row>
    <row r="2764" spans="1:6" x14ac:dyDescent="0.2">
      <c r="A2764" t="s">
        <v>25</v>
      </c>
      <c r="B2764">
        <v>2021</v>
      </c>
      <c r="C2764">
        <v>2</v>
      </c>
      <c r="D2764" s="5">
        <v>365.66</v>
      </c>
      <c r="E2764" s="5">
        <v>358.25</v>
      </c>
      <c r="F2764" s="3" t="s">
        <v>58</v>
      </c>
    </row>
    <row r="2765" spans="1:6" x14ac:dyDescent="0.2">
      <c r="A2765" t="s">
        <v>25</v>
      </c>
      <c r="B2765">
        <v>2021</v>
      </c>
      <c r="C2765">
        <v>3</v>
      </c>
      <c r="D2765" s="5">
        <v>375.44</v>
      </c>
      <c r="E2765" s="5">
        <v>371.13</v>
      </c>
      <c r="F2765" s="3" t="s">
        <v>58</v>
      </c>
    </row>
    <row r="2766" spans="1:6" x14ac:dyDescent="0.2">
      <c r="A2766" t="s">
        <v>25</v>
      </c>
      <c r="B2766">
        <v>2021</v>
      </c>
      <c r="C2766">
        <v>4</v>
      </c>
      <c r="D2766" s="5">
        <v>379.4</v>
      </c>
      <c r="E2766" s="5">
        <v>381.36</v>
      </c>
      <c r="F2766" s="3" t="s">
        <v>58</v>
      </c>
    </row>
    <row r="2767" spans="1:6" x14ac:dyDescent="0.2">
      <c r="A2767" t="s">
        <v>25</v>
      </c>
      <c r="B2767">
        <v>2022</v>
      </c>
      <c r="C2767">
        <v>1</v>
      </c>
      <c r="D2767" s="5">
        <v>393.08</v>
      </c>
      <c r="E2767" s="5">
        <v>394.68</v>
      </c>
      <c r="F2767" s="3" t="s">
        <v>58</v>
      </c>
    </row>
    <row r="2768" spans="1:6" x14ac:dyDescent="0.2">
      <c r="A2768" t="s">
        <v>25</v>
      </c>
      <c r="B2768">
        <v>2022</v>
      </c>
      <c r="C2768">
        <v>2</v>
      </c>
      <c r="D2768" s="5">
        <v>414.1</v>
      </c>
      <c r="E2768" s="5">
        <v>405.03</v>
      </c>
      <c r="F2768" s="3" t="s">
        <v>58</v>
      </c>
    </row>
    <row r="2769" spans="1:6" x14ac:dyDescent="0.2">
      <c r="A2769" t="s">
        <v>25</v>
      </c>
      <c r="B2769">
        <v>2022</v>
      </c>
      <c r="C2769">
        <v>3</v>
      </c>
      <c r="D2769" s="5">
        <v>404.82</v>
      </c>
      <c r="E2769" s="5">
        <v>400.21</v>
      </c>
      <c r="F2769" s="3" t="s">
        <v>58</v>
      </c>
    </row>
    <row r="2770" spans="1:6" x14ac:dyDescent="0.2">
      <c r="A2770" t="s">
        <v>25</v>
      </c>
      <c r="B2770">
        <v>2022</v>
      </c>
      <c r="C2770">
        <v>4</v>
      </c>
      <c r="D2770" s="5">
        <v>397.96</v>
      </c>
      <c r="E2770" s="5">
        <v>400.67</v>
      </c>
      <c r="F2770" s="3" t="s">
        <v>58</v>
      </c>
    </row>
    <row r="2771" spans="1:6" x14ac:dyDescent="0.2">
      <c r="A2771" t="s">
        <v>25</v>
      </c>
      <c r="B2771">
        <v>2023</v>
      </c>
      <c r="C2771">
        <v>1</v>
      </c>
      <c r="D2771" s="5">
        <v>405.33</v>
      </c>
      <c r="E2771" s="5">
        <v>406.67</v>
      </c>
      <c r="F2771" s="3" t="s">
        <v>58</v>
      </c>
    </row>
    <row r="2772" spans="1:6" x14ac:dyDescent="0.2">
      <c r="A2772" t="s">
        <v>25</v>
      </c>
      <c r="B2772">
        <v>2023</v>
      </c>
      <c r="C2772">
        <v>2</v>
      </c>
      <c r="D2772" s="5">
        <v>427.69</v>
      </c>
      <c r="E2772" s="5">
        <v>418.23</v>
      </c>
      <c r="F2772" s="3" t="s">
        <v>58</v>
      </c>
    </row>
    <row r="2773" spans="1:6" x14ac:dyDescent="0.2">
      <c r="A2773" t="s">
        <v>25</v>
      </c>
      <c r="B2773">
        <v>2023</v>
      </c>
      <c r="C2773">
        <v>3</v>
      </c>
      <c r="D2773" s="5">
        <v>433.6</v>
      </c>
      <c r="E2773" s="5">
        <v>428.85</v>
      </c>
      <c r="F2773" s="3" t="s">
        <v>58</v>
      </c>
    </row>
    <row r="2774" spans="1:6" x14ac:dyDescent="0.2">
      <c r="A2774" t="s">
        <v>25</v>
      </c>
      <c r="B2774">
        <v>2023</v>
      </c>
      <c r="C2774">
        <v>4</v>
      </c>
      <c r="D2774" s="5">
        <v>433.72</v>
      </c>
      <c r="E2774" s="5">
        <v>436.63</v>
      </c>
      <c r="F2774" s="3" t="s">
        <v>58</v>
      </c>
    </row>
    <row r="2775" spans="1:6" x14ac:dyDescent="0.2">
      <c r="A2775" t="s">
        <v>25</v>
      </c>
      <c r="B2775">
        <v>2024</v>
      </c>
      <c r="C2775">
        <v>1</v>
      </c>
      <c r="D2775" s="5">
        <v>440.83</v>
      </c>
      <c r="E2775" s="5">
        <v>441.81</v>
      </c>
      <c r="F2775" s="3" t="s">
        <v>58</v>
      </c>
    </row>
    <row r="2776" spans="1:6" x14ac:dyDescent="0.2">
      <c r="A2776" t="s">
        <v>25</v>
      </c>
      <c r="B2776">
        <v>2024</v>
      </c>
      <c r="C2776">
        <v>2</v>
      </c>
      <c r="D2776" s="5">
        <v>457.14</v>
      </c>
      <c r="E2776" s="5">
        <v>447.51</v>
      </c>
      <c r="F2776" s="3" t="s">
        <v>58</v>
      </c>
    </row>
    <row r="2777" spans="1:6" x14ac:dyDescent="0.2">
      <c r="A2777" t="s">
        <v>25</v>
      </c>
      <c r="B2777">
        <v>2024</v>
      </c>
      <c r="C2777">
        <v>3</v>
      </c>
      <c r="D2777" s="5">
        <v>459.38</v>
      </c>
      <c r="E2777" s="5">
        <v>454.67</v>
      </c>
      <c r="F2777" s="3" t="s">
        <v>58</v>
      </c>
    </row>
    <row r="2778" spans="1:6" x14ac:dyDescent="0.2">
      <c r="A2778" t="s">
        <v>25</v>
      </c>
      <c r="B2778">
        <v>2024</v>
      </c>
      <c r="C2778">
        <v>4</v>
      </c>
      <c r="D2778" s="5">
        <v>458.51</v>
      </c>
      <c r="E2778" s="5">
        <v>461.08</v>
      </c>
      <c r="F2778" s="3" t="s">
        <v>58</v>
      </c>
    </row>
    <row r="2779" spans="1:6" x14ac:dyDescent="0.2">
      <c r="A2779" t="s">
        <v>25</v>
      </c>
      <c r="B2779">
        <v>2025</v>
      </c>
      <c r="C2779">
        <v>1</v>
      </c>
      <c r="D2779" s="5">
        <v>465.73</v>
      </c>
      <c r="E2779" s="5">
        <v>466.36</v>
      </c>
      <c r="F2779" s="3" t="s">
        <v>58</v>
      </c>
    </row>
    <row r="2780" spans="1:6" x14ac:dyDescent="0.2">
      <c r="A2780" t="s">
        <v>25</v>
      </c>
      <c r="B2780">
        <v>2025</v>
      </c>
      <c r="C2780">
        <v>2</v>
      </c>
      <c r="D2780" s="5">
        <v>477.56</v>
      </c>
      <c r="E2780" s="5">
        <v>468.1</v>
      </c>
      <c r="F2780" s="3" t="s">
        <v>58</v>
      </c>
    </row>
    <row r="2781" spans="1:6" x14ac:dyDescent="0.2">
      <c r="A2781" t="s">
        <v>25</v>
      </c>
      <c r="B2781">
        <v>2025</v>
      </c>
      <c r="C2781">
        <v>3</v>
      </c>
      <c r="D2781" s="5">
        <v>474.64</v>
      </c>
      <c r="E2781" s="5">
        <v>470</v>
      </c>
      <c r="F2781" s="3" t="s">
        <v>58</v>
      </c>
    </row>
    <row r="2782" spans="1:6" x14ac:dyDescent="0.2">
      <c r="A2782" t="s">
        <v>26</v>
      </c>
      <c r="B2782">
        <v>1991</v>
      </c>
      <c r="C2782">
        <v>1</v>
      </c>
      <c r="D2782" s="5">
        <v>100</v>
      </c>
      <c r="E2782" s="5">
        <v>100</v>
      </c>
      <c r="F2782" s="3" t="s">
        <v>58</v>
      </c>
    </row>
    <row r="2783" spans="1:6" x14ac:dyDescent="0.2">
      <c r="A2783" t="s">
        <v>26</v>
      </c>
      <c r="B2783">
        <v>1991</v>
      </c>
      <c r="C2783">
        <v>2</v>
      </c>
      <c r="D2783" s="5">
        <v>101.25</v>
      </c>
      <c r="E2783" s="5">
        <v>100.19</v>
      </c>
      <c r="F2783" s="3" t="s">
        <v>58</v>
      </c>
    </row>
    <row r="2784" spans="1:6" x14ac:dyDescent="0.2">
      <c r="A2784" t="s">
        <v>26</v>
      </c>
      <c r="B2784">
        <v>1991</v>
      </c>
      <c r="C2784">
        <v>3</v>
      </c>
      <c r="D2784" s="5">
        <v>100.58</v>
      </c>
      <c r="E2784" s="5">
        <v>99.66</v>
      </c>
      <c r="F2784" s="3" t="s">
        <v>58</v>
      </c>
    </row>
    <row r="2785" spans="1:6" x14ac:dyDescent="0.2">
      <c r="A2785" t="s">
        <v>26</v>
      </c>
      <c r="B2785">
        <v>1991</v>
      </c>
      <c r="C2785">
        <v>4</v>
      </c>
      <c r="D2785" s="5">
        <v>102.13</v>
      </c>
      <c r="E2785" s="5">
        <v>100.97</v>
      </c>
      <c r="F2785" s="3" t="s">
        <v>58</v>
      </c>
    </row>
    <row r="2786" spans="1:6" x14ac:dyDescent="0.2">
      <c r="A2786" t="s">
        <v>26</v>
      </c>
      <c r="B2786">
        <v>1992</v>
      </c>
      <c r="C2786">
        <v>1</v>
      </c>
      <c r="D2786" s="5">
        <v>102.81</v>
      </c>
      <c r="E2786" s="5">
        <v>102.77</v>
      </c>
      <c r="F2786" s="3" t="s">
        <v>58</v>
      </c>
    </row>
    <row r="2787" spans="1:6" x14ac:dyDescent="0.2">
      <c r="A2787" t="s">
        <v>26</v>
      </c>
      <c r="B2787">
        <v>1992</v>
      </c>
      <c r="C2787">
        <v>2</v>
      </c>
      <c r="D2787" s="5">
        <v>101.35</v>
      </c>
      <c r="E2787" s="5">
        <v>100.31</v>
      </c>
      <c r="F2787" s="3" t="s">
        <v>58</v>
      </c>
    </row>
    <row r="2788" spans="1:6" x14ac:dyDescent="0.2">
      <c r="A2788" t="s">
        <v>26</v>
      </c>
      <c r="B2788">
        <v>1992</v>
      </c>
      <c r="C2788">
        <v>3</v>
      </c>
      <c r="D2788" s="5">
        <v>103.02</v>
      </c>
      <c r="E2788" s="5">
        <v>102.05</v>
      </c>
      <c r="F2788" s="3" t="s">
        <v>58</v>
      </c>
    </row>
    <row r="2789" spans="1:6" x14ac:dyDescent="0.2">
      <c r="A2789" t="s">
        <v>26</v>
      </c>
      <c r="B2789">
        <v>1992</v>
      </c>
      <c r="C2789">
        <v>4</v>
      </c>
      <c r="D2789" s="5">
        <v>103.06</v>
      </c>
      <c r="E2789" s="5">
        <v>101.96</v>
      </c>
      <c r="F2789" s="3" t="s">
        <v>58</v>
      </c>
    </row>
    <row r="2790" spans="1:6" x14ac:dyDescent="0.2">
      <c r="A2790" t="s">
        <v>26</v>
      </c>
      <c r="B2790">
        <v>1993</v>
      </c>
      <c r="C2790">
        <v>1</v>
      </c>
      <c r="D2790" s="5">
        <v>101.01</v>
      </c>
      <c r="E2790" s="5">
        <v>100.87</v>
      </c>
      <c r="F2790" s="3" t="s">
        <v>58</v>
      </c>
    </row>
    <row r="2791" spans="1:6" x14ac:dyDescent="0.2">
      <c r="A2791" t="s">
        <v>26</v>
      </c>
      <c r="B2791">
        <v>1993</v>
      </c>
      <c r="C2791">
        <v>2</v>
      </c>
      <c r="D2791" s="5">
        <v>102.1</v>
      </c>
      <c r="E2791" s="5">
        <v>101.11</v>
      </c>
      <c r="F2791" s="3" t="s">
        <v>58</v>
      </c>
    </row>
    <row r="2792" spans="1:6" x14ac:dyDescent="0.2">
      <c r="A2792" t="s">
        <v>26</v>
      </c>
      <c r="B2792">
        <v>1993</v>
      </c>
      <c r="C2792">
        <v>3</v>
      </c>
      <c r="D2792" s="5">
        <v>102.75</v>
      </c>
      <c r="E2792" s="5">
        <v>101.73</v>
      </c>
      <c r="F2792" s="3" t="s">
        <v>58</v>
      </c>
    </row>
    <row r="2793" spans="1:6" x14ac:dyDescent="0.2">
      <c r="A2793" t="s">
        <v>26</v>
      </c>
      <c r="B2793">
        <v>1993</v>
      </c>
      <c r="C2793">
        <v>4</v>
      </c>
      <c r="D2793" s="5">
        <v>102.6</v>
      </c>
      <c r="E2793" s="5">
        <v>101.62</v>
      </c>
      <c r="F2793" s="3" t="s">
        <v>58</v>
      </c>
    </row>
    <row r="2794" spans="1:6" x14ac:dyDescent="0.2">
      <c r="A2794" t="s">
        <v>26</v>
      </c>
      <c r="B2794">
        <v>1994</v>
      </c>
      <c r="C2794">
        <v>1</v>
      </c>
      <c r="D2794" s="5">
        <v>102.15</v>
      </c>
      <c r="E2794" s="5">
        <v>101.87</v>
      </c>
      <c r="F2794" s="3" t="s">
        <v>58</v>
      </c>
    </row>
    <row r="2795" spans="1:6" x14ac:dyDescent="0.2">
      <c r="A2795" t="s">
        <v>26</v>
      </c>
      <c r="B2795">
        <v>1994</v>
      </c>
      <c r="C2795">
        <v>2</v>
      </c>
      <c r="D2795" s="5">
        <v>103.36</v>
      </c>
      <c r="E2795" s="5">
        <v>102.44</v>
      </c>
      <c r="F2795" s="3" t="s">
        <v>58</v>
      </c>
    </row>
    <row r="2796" spans="1:6" x14ac:dyDescent="0.2">
      <c r="A2796" t="s">
        <v>26</v>
      </c>
      <c r="B2796">
        <v>1994</v>
      </c>
      <c r="C2796">
        <v>3</v>
      </c>
      <c r="D2796" s="5">
        <v>102.78</v>
      </c>
      <c r="E2796" s="5">
        <v>101.69</v>
      </c>
      <c r="F2796" s="3" t="s">
        <v>58</v>
      </c>
    </row>
    <row r="2797" spans="1:6" x14ac:dyDescent="0.2">
      <c r="A2797" t="s">
        <v>26</v>
      </c>
      <c r="B2797">
        <v>1994</v>
      </c>
      <c r="C2797">
        <v>4</v>
      </c>
      <c r="D2797" s="5">
        <v>102.24</v>
      </c>
      <c r="E2797" s="5">
        <v>101.41</v>
      </c>
      <c r="F2797" s="3" t="s">
        <v>58</v>
      </c>
    </row>
    <row r="2798" spans="1:6" x14ac:dyDescent="0.2">
      <c r="A2798" t="s">
        <v>26</v>
      </c>
      <c r="B2798">
        <v>1995</v>
      </c>
      <c r="C2798">
        <v>1</v>
      </c>
      <c r="D2798" s="5">
        <v>101.94</v>
      </c>
      <c r="E2798" s="5">
        <v>101.5</v>
      </c>
      <c r="F2798" s="3" t="s">
        <v>58</v>
      </c>
    </row>
    <row r="2799" spans="1:6" x14ac:dyDescent="0.2">
      <c r="A2799" t="s">
        <v>26</v>
      </c>
      <c r="B2799">
        <v>1995</v>
      </c>
      <c r="C2799">
        <v>2</v>
      </c>
      <c r="D2799" s="5">
        <v>101.58</v>
      </c>
      <c r="E2799" s="5">
        <v>100.71</v>
      </c>
      <c r="F2799" s="3" t="s">
        <v>58</v>
      </c>
    </row>
    <row r="2800" spans="1:6" x14ac:dyDescent="0.2">
      <c r="A2800" t="s">
        <v>26</v>
      </c>
      <c r="B2800">
        <v>1995</v>
      </c>
      <c r="C2800">
        <v>3</v>
      </c>
      <c r="D2800" s="5">
        <v>102.68</v>
      </c>
      <c r="E2800" s="5">
        <v>101.58</v>
      </c>
      <c r="F2800" s="3" t="s">
        <v>58</v>
      </c>
    </row>
    <row r="2801" spans="1:6" x14ac:dyDescent="0.2">
      <c r="A2801" t="s">
        <v>26</v>
      </c>
      <c r="B2801">
        <v>1995</v>
      </c>
      <c r="C2801">
        <v>4</v>
      </c>
      <c r="D2801" s="5">
        <v>102.48</v>
      </c>
      <c r="E2801" s="5">
        <v>101.78</v>
      </c>
      <c r="F2801" s="3" t="s">
        <v>58</v>
      </c>
    </row>
    <row r="2802" spans="1:6" x14ac:dyDescent="0.2">
      <c r="A2802" t="s">
        <v>26</v>
      </c>
      <c r="B2802">
        <v>1996</v>
      </c>
      <c r="C2802">
        <v>1</v>
      </c>
      <c r="D2802" s="5">
        <v>102.7</v>
      </c>
      <c r="E2802" s="5">
        <v>102.14</v>
      </c>
      <c r="F2802" s="3" t="s">
        <v>58</v>
      </c>
    </row>
    <row r="2803" spans="1:6" x14ac:dyDescent="0.2">
      <c r="A2803" t="s">
        <v>26</v>
      </c>
      <c r="B2803">
        <v>1996</v>
      </c>
      <c r="C2803">
        <v>2</v>
      </c>
      <c r="D2803" s="5">
        <v>102.89</v>
      </c>
      <c r="E2803" s="5">
        <v>102.01</v>
      </c>
      <c r="F2803" s="3" t="s">
        <v>58</v>
      </c>
    </row>
    <row r="2804" spans="1:6" x14ac:dyDescent="0.2">
      <c r="A2804" t="s">
        <v>26</v>
      </c>
      <c r="B2804">
        <v>1996</v>
      </c>
      <c r="C2804">
        <v>3</v>
      </c>
      <c r="D2804" s="5">
        <v>103.3</v>
      </c>
      <c r="E2804" s="5">
        <v>102.21</v>
      </c>
      <c r="F2804" s="3" t="s">
        <v>58</v>
      </c>
    </row>
    <row r="2805" spans="1:6" x14ac:dyDescent="0.2">
      <c r="A2805" t="s">
        <v>26</v>
      </c>
      <c r="B2805">
        <v>1996</v>
      </c>
      <c r="C2805">
        <v>4</v>
      </c>
      <c r="D2805" s="5">
        <v>102.71</v>
      </c>
      <c r="E2805" s="5">
        <v>102.07</v>
      </c>
      <c r="F2805" s="3" t="s">
        <v>58</v>
      </c>
    </row>
    <row r="2806" spans="1:6" x14ac:dyDescent="0.2">
      <c r="A2806" t="s">
        <v>26</v>
      </c>
      <c r="B2806">
        <v>1997</v>
      </c>
      <c r="C2806">
        <v>1</v>
      </c>
      <c r="D2806" s="5">
        <v>103.08</v>
      </c>
      <c r="E2806" s="5">
        <v>102.49</v>
      </c>
      <c r="F2806" s="3" t="s">
        <v>58</v>
      </c>
    </row>
    <row r="2807" spans="1:6" x14ac:dyDescent="0.2">
      <c r="A2807" t="s">
        <v>26</v>
      </c>
      <c r="B2807">
        <v>1997</v>
      </c>
      <c r="C2807">
        <v>2</v>
      </c>
      <c r="D2807" s="5">
        <v>102.9</v>
      </c>
      <c r="E2807" s="5">
        <v>101.96</v>
      </c>
      <c r="F2807" s="3" t="s">
        <v>58</v>
      </c>
    </row>
    <row r="2808" spans="1:6" x14ac:dyDescent="0.2">
      <c r="A2808" t="s">
        <v>26</v>
      </c>
      <c r="B2808">
        <v>1997</v>
      </c>
      <c r="C2808">
        <v>3</v>
      </c>
      <c r="D2808" s="5">
        <v>103.46</v>
      </c>
      <c r="E2808" s="5">
        <v>102.37</v>
      </c>
      <c r="F2808" s="3" t="s">
        <v>58</v>
      </c>
    </row>
    <row r="2809" spans="1:6" x14ac:dyDescent="0.2">
      <c r="A2809" t="s">
        <v>26</v>
      </c>
      <c r="B2809">
        <v>1997</v>
      </c>
      <c r="C2809">
        <v>4</v>
      </c>
      <c r="D2809" s="5">
        <v>103.7</v>
      </c>
      <c r="E2809" s="5">
        <v>103.09</v>
      </c>
      <c r="F2809" s="3" t="s">
        <v>58</v>
      </c>
    </row>
    <row r="2810" spans="1:6" x14ac:dyDescent="0.2">
      <c r="A2810" t="s">
        <v>26</v>
      </c>
      <c r="B2810">
        <v>1998</v>
      </c>
      <c r="C2810">
        <v>1</v>
      </c>
      <c r="D2810" s="5">
        <v>104.63</v>
      </c>
      <c r="E2810" s="5">
        <v>104.1</v>
      </c>
      <c r="F2810" s="3" t="s">
        <v>58</v>
      </c>
    </row>
    <row r="2811" spans="1:6" x14ac:dyDescent="0.2">
      <c r="A2811" t="s">
        <v>26</v>
      </c>
      <c r="B2811">
        <v>1998</v>
      </c>
      <c r="C2811">
        <v>2</v>
      </c>
      <c r="D2811" s="5">
        <v>105.64</v>
      </c>
      <c r="E2811" s="5">
        <v>104.58</v>
      </c>
      <c r="F2811" s="3" t="s">
        <v>58</v>
      </c>
    </row>
    <row r="2812" spans="1:6" x14ac:dyDescent="0.2">
      <c r="A2812" t="s">
        <v>26</v>
      </c>
      <c r="B2812">
        <v>1998</v>
      </c>
      <c r="C2812">
        <v>3</v>
      </c>
      <c r="D2812" s="5">
        <v>106.13</v>
      </c>
      <c r="E2812" s="5">
        <v>104.96</v>
      </c>
      <c r="F2812" s="3" t="s">
        <v>58</v>
      </c>
    </row>
    <row r="2813" spans="1:6" x14ac:dyDescent="0.2">
      <c r="A2813" t="s">
        <v>26</v>
      </c>
      <c r="B2813">
        <v>1998</v>
      </c>
      <c r="C2813">
        <v>4</v>
      </c>
      <c r="D2813" s="5">
        <v>107.28</v>
      </c>
      <c r="E2813" s="5">
        <v>106.67</v>
      </c>
      <c r="F2813" s="3" t="s">
        <v>58</v>
      </c>
    </row>
    <row r="2814" spans="1:6" x14ac:dyDescent="0.2">
      <c r="A2814" t="s">
        <v>26</v>
      </c>
      <c r="B2814">
        <v>1999</v>
      </c>
      <c r="C2814">
        <v>1</v>
      </c>
      <c r="D2814" s="5">
        <v>108.84</v>
      </c>
      <c r="E2814" s="5">
        <v>108.48</v>
      </c>
      <c r="F2814" s="3" t="s">
        <v>58</v>
      </c>
    </row>
    <row r="2815" spans="1:6" x14ac:dyDescent="0.2">
      <c r="A2815" t="s">
        <v>26</v>
      </c>
      <c r="B2815">
        <v>1999</v>
      </c>
      <c r="C2815">
        <v>2</v>
      </c>
      <c r="D2815" s="5">
        <v>111.06</v>
      </c>
      <c r="E2815" s="5">
        <v>109.81</v>
      </c>
      <c r="F2815" s="3" t="s">
        <v>58</v>
      </c>
    </row>
    <row r="2816" spans="1:6" x14ac:dyDescent="0.2">
      <c r="A2816" t="s">
        <v>26</v>
      </c>
      <c r="B2816">
        <v>1999</v>
      </c>
      <c r="C2816">
        <v>3</v>
      </c>
      <c r="D2816" s="5">
        <v>112.36</v>
      </c>
      <c r="E2816" s="5">
        <v>111.01</v>
      </c>
      <c r="F2816" s="3" t="s">
        <v>58</v>
      </c>
    </row>
    <row r="2817" spans="1:6" x14ac:dyDescent="0.2">
      <c r="A2817" t="s">
        <v>26</v>
      </c>
      <c r="B2817">
        <v>1999</v>
      </c>
      <c r="C2817">
        <v>4</v>
      </c>
      <c r="D2817" s="5">
        <v>113.67</v>
      </c>
      <c r="E2817" s="5">
        <v>113.06</v>
      </c>
      <c r="F2817" s="3" t="s">
        <v>58</v>
      </c>
    </row>
    <row r="2818" spans="1:6" x14ac:dyDescent="0.2">
      <c r="A2818" t="s">
        <v>26</v>
      </c>
      <c r="B2818">
        <v>2000</v>
      </c>
      <c r="C2818">
        <v>1</v>
      </c>
      <c r="D2818" s="5">
        <v>114.67</v>
      </c>
      <c r="E2818" s="5">
        <v>114.51</v>
      </c>
      <c r="F2818" s="3" t="s">
        <v>58</v>
      </c>
    </row>
    <row r="2819" spans="1:6" x14ac:dyDescent="0.2">
      <c r="A2819" t="s">
        <v>26</v>
      </c>
      <c r="B2819">
        <v>2000</v>
      </c>
      <c r="C2819">
        <v>2</v>
      </c>
      <c r="D2819" s="5">
        <v>118.8</v>
      </c>
      <c r="E2819" s="5">
        <v>117.38</v>
      </c>
      <c r="F2819" s="3" t="s">
        <v>58</v>
      </c>
    </row>
    <row r="2820" spans="1:6" x14ac:dyDescent="0.2">
      <c r="A2820" t="s">
        <v>26</v>
      </c>
      <c r="B2820">
        <v>2000</v>
      </c>
      <c r="C2820">
        <v>3</v>
      </c>
      <c r="D2820" s="5">
        <v>121.01</v>
      </c>
      <c r="E2820" s="5">
        <v>119.38</v>
      </c>
      <c r="F2820" s="3" t="s">
        <v>58</v>
      </c>
    </row>
    <row r="2821" spans="1:6" x14ac:dyDescent="0.2">
      <c r="A2821" t="s">
        <v>26</v>
      </c>
      <c r="B2821">
        <v>2000</v>
      </c>
      <c r="C2821">
        <v>4</v>
      </c>
      <c r="D2821" s="5">
        <v>121.8</v>
      </c>
      <c r="E2821" s="5">
        <v>121.18</v>
      </c>
      <c r="F2821" s="3" t="s">
        <v>58</v>
      </c>
    </row>
    <row r="2822" spans="1:6" x14ac:dyDescent="0.2">
      <c r="A2822" t="s">
        <v>26</v>
      </c>
      <c r="B2822">
        <v>2001</v>
      </c>
      <c r="C2822">
        <v>1</v>
      </c>
      <c r="D2822" s="5">
        <v>124.62</v>
      </c>
      <c r="E2822" s="5">
        <v>124.69</v>
      </c>
      <c r="F2822" s="3" t="s">
        <v>58</v>
      </c>
    </row>
    <row r="2823" spans="1:6" x14ac:dyDescent="0.2">
      <c r="A2823" t="s">
        <v>26</v>
      </c>
      <c r="B2823">
        <v>2001</v>
      </c>
      <c r="C2823">
        <v>2</v>
      </c>
      <c r="D2823" s="5">
        <v>129.72</v>
      </c>
      <c r="E2823" s="5">
        <v>128.11000000000001</v>
      </c>
      <c r="F2823" s="3" t="s">
        <v>58</v>
      </c>
    </row>
    <row r="2824" spans="1:6" x14ac:dyDescent="0.2">
      <c r="A2824" t="s">
        <v>26</v>
      </c>
      <c r="B2824">
        <v>2001</v>
      </c>
      <c r="C2824">
        <v>3</v>
      </c>
      <c r="D2824" s="5">
        <v>133.54</v>
      </c>
      <c r="E2824" s="5">
        <v>131.49</v>
      </c>
      <c r="F2824" s="3" t="s">
        <v>58</v>
      </c>
    </row>
    <row r="2825" spans="1:6" x14ac:dyDescent="0.2">
      <c r="A2825" t="s">
        <v>26</v>
      </c>
      <c r="B2825">
        <v>2001</v>
      </c>
      <c r="C2825">
        <v>4</v>
      </c>
      <c r="D2825" s="5">
        <v>136.12</v>
      </c>
      <c r="E2825" s="5">
        <v>135.52000000000001</v>
      </c>
      <c r="F2825" s="3" t="s">
        <v>58</v>
      </c>
    </row>
    <row r="2826" spans="1:6" x14ac:dyDescent="0.2">
      <c r="A2826" t="s">
        <v>26</v>
      </c>
      <c r="B2826">
        <v>2002</v>
      </c>
      <c r="C2826">
        <v>1</v>
      </c>
      <c r="D2826" s="5">
        <v>138.88999999999999</v>
      </c>
      <c r="E2826" s="5">
        <v>139.13999999999999</v>
      </c>
      <c r="F2826" s="3" t="s">
        <v>58</v>
      </c>
    </row>
    <row r="2827" spans="1:6" x14ac:dyDescent="0.2">
      <c r="A2827" t="s">
        <v>26</v>
      </c>
      <c r="B2827">
        <v>2002</v>
      </c>
      <c r="C2827">
        <v>2</v>
      </c>
      <c r="D2827" s="5">
        <v>145.91</v>
      </c>
      <c r="E2827" s="5">
        <v>144.07</v>
      </c>
      <c r="F2827" s="3" t="s">
        <v>58</v>
      </c>
    </row>
    <row r="2828" spans="1:6" x14ac:dyDescent="0.2">
      <c r="A2828" t="s">
        <v>26</v>
      </c>
      <c r="B2828">
        <v>2002</v>
      </c>
      <c r="C2828">
        <v>3</v>
      </c>
      <c r="D2828" s="5">
        <v>151.97</v>
      </c>
      <c r="E2828" s="5">
        <v>149.4</v>
      </c>
      <c r="F2828" s="3" t="s">
        <v>58</v>
      </c>
    </row>
    <row r="2829" spans="1:6" x14ac:dyDescent="0.2">
      <c r="A2829" t="s">
        <v>26</v>
      </c>
      <c r="B2829">
        <v>2002</v>
      </c>
      <c r="C2829">
        <v>4</v>
      </c>
      <c r="D2829" s="5">
        <v>156.01</v>
      </c>
      <c r="E2829" s="5">
        <v>155.44</v>
      </c>
      <c r="F2829" s="3" t="s">
        <v>58</v>
      </c>
    </row>
    <row r="2830" spans="1:6" x14ac:dyDescent="0.2">
      <c r="A2830" t="s">
        <v>26</v>
      </c>
      <c r="B2830">
        <v>2003</v>
      </c>
      <c r="C2830">
        <v>1</v>
      </c>
      <c r="D2830" s="5">
        <v>157.77000000000001</v>
      </c>
      <c r="E2830" s="5">
        <v>158.19</v>
      </c>
      <c r="F2830" s="3" t="s">
        <v>58</v>
      </c>
    </row>
    <row r="2831" spans="1:6" x14ac:dyDescent="0.2">
      <c r="A2831" t="s">
        <v>26</v>
      </c>
      <c r="B2831">
        <v>2003</v>
      </c>
      <c r="C2831">
        <v>2</v>
      </c>
      <c r="D2831" s="5">
        <v>166.92</v>
      </c>
      <c r="E2831" s="5">
        <v>164.72</v>
      </c>
      <c r="F2831" s="3" t="s">
        <v>58</v>
      </c>
    </row>
    <row r="2832" spans="1:6" x14ac:dyDescent="0.2">
      <c r="A2832" t="s">
        <v>26</v>
      </c>
      <c r="B2832">
        <v>2003</v>
      </c>
      <c r="C2832">
        <v>3</v>
      </c>
      <c r="D2832" s="5">
        <v>174.46</v>
      </c>
      <c r="E2832" s="5">
        <v>171.43</v>
      </c>
      <c r="F2832" s="3" t="s">
        <v>58</v>
      </c>
    </row>
    <row r="2833" spans="1:6" x14ac:dyDescent="0.2">
      <c r="A2833" t="s">
        <v>26</v>
      </c>
      <c r="B2833">
        <v>2003</v>
      </c>
      <c r="C2833">
        <v>4</v>
      </c>
      <c r="D2833" s="5">
        <v>178.6</v>
      </c>
      <c r="E2833" s="5">
        <v>178.1</v>
      </c>
      <c r="F2833" s="3" t="s">
        <v>58</v>
      </c>
    </row>
    <row r="2834" spans="1:6" x14ac:dyDescent="0.2">
      <c r="A2834" t="s">
        <v>26</v>
      </c>
      <c r="B2834">
        <v>2004</v>
      </c>
      <c r="C2834">
        <v>1</v>
      </c>
      <c r="D2834" s="5">
        <v>185.41</v>
      </c>
      <c r="E2834" s="5">
        <v>185.88</v>
      </c>
      <c r="F2834" s="3" t="s">
        <v>58</v>
      </c>
    </row>
    <row r="2835" spans="1:6" x14ac:dyDescent="0.2">
      <c r="A2835" s="3" t="s">
        <v>26</v>
      </c>
      <c r="B2835" s="3">
        <v>2004</v>
      </c>
      <c r="C2835" s="3">
        <v>2</v>
      </c>
      <c r="D2835" s="5">
        <v>196.31</v>
      </c>
      <c r="E2835" s="5">
        <v>193.58</v>
      </c>
      <c r="F2835" s="3" t="s">
        <v>58</v>
      </c>
    </row>
    <row r="2836" spans="1:6" x14ac:dyDescent="0.2">
      <c r="A2836" s="3" t="s">
        <v>26</v>
      </c>
      <c r="B2836" s="3">
        <v>2004</v>
      </c>
      <c r="C2836" s="3">
        <v>3</v>
      </c>
      <c r="D2836" s="5">
        <v>207.26</v>
      </c>
      <c r="E2836" s="5">
        <v>203.78</v>
      </c>
      <c r="F2836" s="3" t="s">
        <v>58</v>
      </c>
    </row>
    <row r="2837" spans="1:6" x14ac:dyDescent="0.2">
      <c r="A2837" s="3" t="s">
        <v>26</v>
      </c>
      <c r="B2837" s="3">
        <v>2004</v>
      </c>
      <c r="C2837" s="3">
        <v>4</v>
      </c>
      <c r="D2837" s="5">
        <v>213.42</v>
      </c>
      <c r="E2837" s="5">
        <v>212.92</v>
      </c>
      <c r="F2837" s="3" t="s">
        <v>58</v>
      </c>
    </row>
    <row r="2838" spans="1:6" x14ac:dyDescent="0.2">
      <c r="A2838" s="3" t="s">
        <v>26</v>
      </c>
      <c r="B2838" s="3">
        <v>2005</v>
      </c>
      <c r="C2838" s="3">
        <v>1</v>
      </c>
      <c r="D2838" s="5">
        <v>222.62</v>
      </c>
      <c r="E2838" s="5">
        <v>223.02</v>
      </c>
      <c r="F2838" s="3" t="s">
        <v>58</v>
      </c>
    </row>
    <row r="2839" spans="1:6" x14ac:dyDescent="0.2">
      <c r="A2839" s="3" t="s">
        <v>26</v>
      </c>
      <c r="B2839" s="3">
        <v>2005</v>
      </c>
      <c r="C2839" s="3">
        <v>2</v>
      </c>
      <c r="D2839" s="5">
        <v>238.96</v>
      </c>
      <c r="E2839" s="5">
        <v>235.54</v>
      </c>
      <c r="F2839" s="3" t="s">
        <v>58</v>
      </c>
    </row>
    <row r="2840" spans="1:6" x14ac:dyDescent="0.2">
      <c r="A2840" s="3" t="s">
        <v>26</v>
      </c>
      <c r="B2840" s="3">
        <v>2005</v>
      </c>
      <c r="C2840" s="3">
        <v>3</v>
      </c>
      <c r="D2840" s="5">
        <v>250.11</v>
      </c>
      <c r="E2840" s="5">
        <v>246.06</v>
      </c>
      <c r="F2840" s="3" t="s">
        <v>58</v>
      </c>
    </row>
    <row r="2841" spans="1:6" x14ac:dyDescent="0.2">
      <c r="A2841" s="3" t="s">
        <v>26</v>
      </c>
      <c r="B2841" s="3">
        <v>2005</v>
      </c>
      <c r="C2841" s="3">
        <v>4</v>
      </c>
      <c r="D2841" s="5">
        <v>253.53</v>
      </c>
      <c r="E2841" s="5">
        <v>253.14</v>
      </c>
      <c r="F2841" s="3" t="s">
        <v>58</v>
      </c>
    </row>
    <row r="2842" spans="1:6" x14ac:dyDescent="0.2">
      <c r="A2842" s="3" t="s">
        <v>26</v>
      </c>
      <c r="B2842" s="3">
        <v>2006</v>
      </c>
      <c r="C2842" s="3">
        <v>1</v>
      </c>
      <c r="D2842" s="5">
        <v>257.62</v>
      </c>
      <c r="E2842" s="5">
        <v>257.75</v>
      </c>
      <c r="F2842" s="3" t="s">
        <v>58</v>
      </c>
    </row>
    <row r="2843" spans="1:6" x14ac:dyDescent="0.2">
      <c r="A2843" s="3" t="s">
        <v>26</v>
      </c>
      <c r="B2843" s="3">
        <v>2006</v>
      </c>
      <c r="C2843" s="3">
        <v>2</v>
      </c>
      <c r="D2843" s="5">
        <v>266</v>
      </c>
      <c r="E2843" s="5">
        <v>262.23</v>
      </c>
      <c r="F2843" s="3" t="s">
        <v>58</v>
      </c>
    </row>
    <row r="2844" spans="1:6" x14ac:dyDescent="0.2">
      <c r="A2844" s="3" t="s">
        <v>26</v>
      </c>
      <c r="B2844" s="3">
        <v>2006</v>
      </c>
      <c r="C2844" s="3">
        <v>3</v>
      </c>
      <c r="D2844" s="5">
        <v>264.39999999999998</v>
      </c>
      <c r="E2844" s="5">
        <v>260.18</v>
      </c>
      <c r="F2844" s="3" t="s">
        <v>58</v>
      </c>
    </row>
    <row r="2845" spans="1:6" x14ac:dyDescent="0.2">
      <c r="A2845" s="3" t="s">
        <v>26</v>
      </c>
      <c r="B2845" s="3">
        <v>2006</v>
      </c>
      <c r="C2845" s="3">
        <v>4</v>
      </c>
      <c r="D2845" s="5">
        <v>263.68</v>
      </c>
      <c r="E2845" s="5">
        <v>263.42</v>
      </c>
      <c r="F2845" s="3" t="s">
        <v>58</v>
      </c>
    </row>
    <row r="2846" spans="1:6" x14ac:dyDescent="0.2">
      <c r="A2846" s="3" t="s">
        <v>26</v>
      </c>
      <c r="B2846" s="3">
        <v>2007</v>
      </c>
      <c r="C2846" s="3">
        <v>1</v>
      </c>
      <c r="D2846" s="5">
        <v>266.98</v>
      </c>
      <c r="E2846" s="5">
        <v>266.95999999999998</v>
      </c>
      <c r="F2846" s="3" t="s">
        <v>58</v>
      </c>
    </row>
    <row r="2847" spans="1:6" x14ac:dyDescent="0.2">
      <c r="A2847" s="3" t="s">
        <v>26</v>
      </c>
      <c r="B2847" s="3">
        <v>2007</v>
      </c>
      <c r="C2847" s="3">
        <v>2</v>
      </c>
      <c r="D2847" s="5">
        <v>268.95</v>
      </c>
      <c r="E2847" s="5">
        <v>265.05</v>
      </c>
      <c r="F2847" s="3" t="s">
        <v>58</v>
      </c>
    </row>
    <row r="2848" spans="1:6" x14ac:dyDescent="0.2">
      <c r="A2848" s="3" t="s">
        <v>26</v>
      </c>
      <c r="B2848" s="3">
        <v>2007</v>
      </c>
      <c r="C2848" s="3">
        <v>3</v>
      </c>
      <c r="D2848" s="5">
        <v>265.01</v>
      </c>
      <c r="E2848" s="5">
        <v>260.89</v>
      </c>
      <c r="F2848" s="3" t="s">
        <v>58</v>
      </c>
    </row>
    <row r="2849" spans="1:6" x14ac:dyDescent="0.2">
      <c r="A2849" s="3" t="s">
        <v>26</v>
      </c>
      <c r="B2849" s="3">
        <v>2007</v>
      </c>
      <c r="C2849" s="3">
        <v>4</v>
      </c>
      <c r="D2849" s="5">
        <v>257.58999999999997</v>
      </c>
      <c r="E2849" s="5">
        <v>257.32</v>
      </c>
      <c r="F2849" s="3" t="s">
        <v>58</v>
      </c>
    </row>
    <row r="2850" spans="1:6" x14ac:dyDescent="0.2">
      <c r="A2850" s="3" t="s">
        <v>26</v>
      </c>
      <c r="B2850" s="3">
        <v>2008</v>
      </c>
      <c r="C2850" s="3">
        <v>1</v>
      </c>
      <c r="D2850" s="5">
        <v>247.38</v>
      </c>
      <c r="E2850" s="5">
        <v>247.45</v>
      </c>
      <c r="F2850" s="3" t="s">
        <v>58</v>
      </c>
    </row>
    <row r="2851" spans="1:6" x14ac:dyDescent="0.2">
      <c r="A2851" s="3" t="s">
        <v>26</v>
      </c>
      <c r="B2851" s="3">
        <v>2008</v>
      </c>
      <c r="C2851" s="3">
        <v>2</v>
      </c>
      <c r="D2851" s="5">
        <v>238.44</v>
      </c>
      <c r="E2851" s="5">
        <v>234.91</v>
      </c>
      <c r="F2851" s="3" t="s">
        <v>58</v>
      </c>
    </row>
    <row r="2852" spans="1:6" x14ac:dyDescent="0.2">
      <c r="A2852" s="3" t="s">
        <v>26</v>
      </c>
      <c r="B2852" s="3">
        <v>2008</v>
      </c>
      <c r="C2852" s="3">
        <v>3</v>
      </c>
      <c r="D2852" s="5">
        <v>232.84</v>
      </c>
      <c r="E2852" s="5">
        <v>229.2</v>
      </c>
      <c r="F2852" s="3" t="s">
        <v>58</v>
      </c>
    </row>
    <row r="2853" spans="1:6" x14ac:dyDescent="0.2">
      <c r="A2853" s="3" t="s">
        <v>26</v>
      </c>
      <c r="B2853" s="3">
        <v>2008</v>
      </c>
      <c r="C2853" s="3">
        <v>4</v>
      </c>
      <c r="D2853" s="5">
        <v>219.53</v>
      </c>
      <c r="E2853" s="5">
        <v>219.13</v>
      </c>
      <c r="F2853" s="3" t="s">
        <v>58</v>
      </c>
    </row>
    <row r="2854" spans="1:6" x14ac:dyDescent="0.2">
      <c r="A2854" s="3" t="s">
        <v>26</v>
      </c>
      <c r="B2854" s="3">
        <v>2009</v>
      </c>
      <c r="C2854" s="3">
        <v>1</v>
      </c>
      <c r="D2854" s="5">
        <v>218.93</v>
      </c>
      <c r="E2854" s="5">
        <v>219.43</v>
      </c>
      <c r="F2854" s="3" t="s">
        <v>58</v>
      </c>
    </row>
    <row r="2855" spans="1:6" x14ac:dyDescent="0.2">
      <c r="A2855" s="3" t="s">
        <v>26</v>
      </c>
      <c r="B2855" s="3">
        <v>2009</v>
      </c>
      <c r="C2855" s="3">
        <v>2</v>
      </c>
      <c r="D2855" s="5">
        <v>218.64</v>
      </c>
      <c r="E2855" s="5">
        <v>215.13</v>
      </c>
      <c r="F2855" s="3" t="s">
        <v>58</v>
      </c>
    </row>
    <row r="2856" spans="1:6" x14ac:dyDescent="0.2">
      <c r="A2856" s="3" t="s">
        <v>26</v>
      </c>
      <c r="B2856" s="3">
        <v>2009</v>
      </c>
      <c r="C2856" s="3">
        <v>3</v>
      </c>
      <c r="D2856" s="5">
        <v>217.91</v>
      </c>
      <c r="E2856" s="5">
        <v>214.46</v>
      </c>
      <c r="F2856" s="3" t="s">
        <v>58</v>
      </c>
    </row>
    <row r="2857" spans="1:6" x14ac:dyDescent="0.2">
      <c r="A2857" s="3" t="s">
        <v>26</v>
      </c>
      <c r="B2857" s="3">
        <v>2009</v>
      </c>
      <c r="C2857" s="3">
        <v>4</v>
      </c>
      <c r="D2857" s="5">
        <v>211.26</v>
      </c>
      <c r="E2857" s="5">
        <v>210.72</v>
      </c>
      <c r="F2857" s="3" t="s">
        <v>58</v>
      </c>
    </row>
    <row r="2858" spans="1:6" x14ac:dyDescent="0.2">
      <c r="A2858" s="3" t="s">
        <v>26</v>
      </c>
      <c r="B2858" s="3">
        <v>2010</v>
      </c>
      <c r="C2858" s="3">
        <v>1</v>
      </c>
      <c r="D2858" s="5">
        <v>208.32</v>
      </c>
      <c r="E2858" s="5">
        <v>209.37</v>
      </c>
      <c r="F2858" s="3" t="s">
        <v>58</v>
      </c>
    </row>
    <row r="2859" spans="1:6" x14ac:dyDescent="0.2">
      <c r="A2859" s="3" t="s">
        <v>26</v>
      </c>
      <c r="B2859" s="3">
        <v>2010</v>
      </c>
      <c r="C2859" s="3">
        <v>2</v>
      </c>
      <c r="D2859" s="5">
        <v>213.11</v>
      </c>
      <c r="E2859" s="5">
        <v>209.33</v>
      </c>
      <c r="F2859" s="3" t="s">
        <v>58</v>
      </c>
    </row>
    <row r="2860" spans="1:6" x14ac:dyDescent="0.2">
      <c r="A2860" s="3" t="s">
        <v>26</v>
      </c>
      <c r="B2860" s="3">
        <v>2010</v>
      </c>
      <c r="C2860" s="3">
        <v>3</v>
      </c>
      <c r="D2860" s="5">
        <v>207.31</v>
      </c>
      <c r="E2860" s="5">
        <v>203.94</v>
      </c>
      <c r="F2860" s="3" t="s">
        <v>58</v>
      </c>
    </row>
    <row r="2861" spans="1:6" x14ac:dyDescent="0.2">
      <c r="A2861" s="3" t="s">
        <v>26</v>
      </c>
      <c r="B2861" s="3">
        <v>2010</v>
      </c>
      <c r="C2861" s="3">
        <v>4</v>
      </c>
      <c r="D2861" s="5">
        <v>204.97</v>
      </c>
      <c r="E2861" s="5">
        <v>204.37</v>
      </c>
      <c r="F2861" s="3" t="s">
        <v>58</v>
      </c>
    </row>
    <row r="2862" spans="1:6" x14ac:dyDescent="0.2">
      <c r="A2862" s="3" t="s">
        <v>26</v>
      </c>
      <c r="B2862" s="3">
        <v>2011</v>
      </c>
      <c r="C2862" s="3">
        <v>1</v>
      </c>
      <c r="D2862" s="5">
        <v>197.38</v>
      </c>
      <c r="E2862" s="5">
        <v>198.98</v>
      </c>
      <c r="F2862" s="3" t="s">
        <v>58</v>
      </c>
    </row>
    <row r="2863" spans="1:6" x14ac:dyDescent="0.2">
      <c r="A2863" s="3" t="s">
        <v>26</v>
      </c>
      <c r="B2863" s="3">
        <v>2011</v>
      </c>
      <c r="C2863" s="3">
        <v>2</v>
      </c>
      <c r="D2863" s="5">
        <v>200.09</v>
      </c>
      <c r="E2863" s="5">
        <v>195.93</v>
      </c>
      <c r="F2863" s="3" t="s">
        <v>58</v>
      </c>
    </row>
    <row r="2864" spans="1:6" x14ac:dyDescent="0.2">
      <c r="A2864" s="3" t="s">
        <v>26</v>
      </c>
      <c r="B2864" s="3">
        <v>2011</v>
      </c>
      <c r="C2864" s="3">
        <v>3</v>
      </c>
      <c r="D2864" s="5">
        <v>200.38</v>
      </c>
      <c r="E2864" s="5">
        <v>197.31</v>
      </c>
      <c r="F2864" s="3" t="s">
        <v>58</v>
      </c>
    </row>
    <row r="2865" spans="1:6" x14ac:dyDescent="0.2">
      <c r="A2865" s="3" t="s">
        <v>26</v>
      </c>
      <c r="B2865" s="3">
        <v>2011</v>
      </c>
      <c r="C2865" s="3">
        <v>4</v>
      </c>
      <c r="D2865" s="5">
        <v>197.12</v>
      </c>
      <c r="E2865" s="5">
        <v>196.45</v>
      </c>
      <c r="F2865" s="3" t="s">
        <v>58</v>
      </c>
    </row>
    <row r="2866" spans="1:6" x14ac:dyDescent="0.2">
      <c r="A2866" s="3" t="s">
        <v>26</v>
      </c>
      <c r="B2866" s="3">
        <v>2012</v>
      </c>
      <c r="C2866" s="3">
        <v>1</v>
      </c>
      <c r="D2866" s="5">
        <v>194.46</v>
      </c>
      <c r="E2866" s="5">
        <v>196.45</v>
      </c>
      <c r="F2866" s="3" t="s">
        <v>58</v>
      </c>
    </row>
    <row r="2867" spans="1:6" x14ac:dyDescent="0.2">
      <c r="A2867" t="s">
        <v>26</v>
      </c>
      <c r="B2867">
        <v>2012</v>
      </c>
      <c r="C2867">
        <v>2</v>
      </c>
      <c r="D2867" s="5">
        <v>206.27</v>
      </c>
      <c r="E2867" s="5">
        <v>201.49</v>
      </c>
      <c r="F2867" s="3" t="s">
        <v>58</v>
      </c>
    </row>
    <row r="2868" spans="1:6" x14ac:dyDescent="0.2">
      <c r="A2868" t="s">
        <v>26</v>
      </c>
      <c r="B2868">
        <v>2012</v>
      </c>
      <c r="C2868">
        <v>3</v>
      </c>
      <c r="D2868" s="5">
        <v>204.31</v>
      </c>
      <c r="E2868" s="5">
        <v>201.33</v>
      </c>
      <c r="F2868" s="3" t="s">
        <v>58</v>
      </c>
    </row>
    <row r="2869" spans="1:6" x14ac:dyDescent="0.2">
      <c r="A2869" t="s">
        <v>26</v>
      </c>
      <c r="B2869">
        <v>2012</v>
      </c>
      <c r="C2869">
        <v>4</v>
      </c>
      <c r="D2869" s="5">
        <v>204.98</v>
      </c>
      <c r="E2869" s="5">
        <v>204.35</v>
      </c>
      <c r="F2869" s="3" t="s">
        <v>58</v>
      </c>
    </row>
    <row r="2870" spans="1:6" x14ac:dyDescent="0.2">
      <c r="A2870" t="s">
        <v>26</v>
      </c>
      <c r="B2870">
        <v>2013</v>
      </c>
      <c r="C2870">
        <v>1</v>
      </c>
      <c r="D2870" s="5">
        <v>205.83</v>
      </c>
      <c r="E2870" s="5">
        <v>208.12</v>
      </c>
      <c r="F2870" s="3" t="s">
        <v>58</v>
      </c>
    </row>
    <row r="2871" spans="1:6" x14ac:dyDescent="0.2">
      <c r="A2871" t="s">
        <v>26</v>
      </c>
      <c r="B2871">
        <v>2013</v>
      </c>
      <c r="C2871">
        <v>2</v>
      </c>
      <c r="D2871" s="5">
        <v>216.31</v>
      </c>
      <c r="E2871" s="5">
        <v>210.85</v>
      </c>
      <c r="F2871" s="3" t="s">
        <v>58</v>
      </c>
    </row>
    <row r="2872" spans="1:6" x14ac:dyDescent="0.2">
      <c r="A2872" t="s">
        <v>26</v>
      </c>
      <c r="B2872">
        <v>2013</v>
      </c>
      <c r="C2872">
        <v>3</v>
      </c>
      <c r="D2872" s="5">
        <v>217.23</v>
      </c>
      <c r="E2872" s="5">
        <v>214.3</v>
      </c>
      <c r="F2872" s="3" t="s">
        <v>58</v>
      </c>
    </row>
    <row r="2873" spans="1:6" x14ac:dyDescent="0.2">
      <c r="A2873" t="s">
        <v>26</v>
      </c>
      <c r="B2873">
        <v>2013</v>
      </c>
      <c r="C2873">
        <v>4</v>
      </c>
      <c r="D2873" s="5">
        <v>215.23</v>
      </c>
      <c r="E2873" s="5">
        <v>214.75</v>
      </c>
      <c r="F2873" s="3" t="s">
        <v>58</v>
      </c>
    </row>
    <row r="2874" spans="1:6" x14ac:dyDescent="0.2">
      <c r="A2874" t="s">
        <v>26</v>
      </c>
      <c r="B2874">
        <v>2014</v>
      </c>
      <c r="C2874">
        <v>1</v>
      </c>
      <c r="D2874" s="5">
        <v>213.56</v>
      </c>
      <c r="E2874" s="5">
        <v>215.79</v>
      </c>
      <c r="F2874" s="3" t="s">
        <v>58</v>
      </c>
    </row>
    <row r="2875" spans="1:6" x14ac:dyDescent="0.2">
      <c r="A2875" t="s">
        <v>26</v>
      </c>
      <c r="B2875">
        <v>2014</v>
      </c>
      <c r="C2875">
        <v>2</v>
      </c>
      <c r="D2875" s="5">
        <v>221.93</v>
      </c>
      <c r="E2875" s="5">
        <v>216.17</v>
      </c>
      <c r="F2875" s="3" t="s">
        <v>58</v>
      </c>
    </row>
    <row r="2876" spans="1:6" x14ac:dyDescent="0.2">
      <c r="A2876" t="s">
        <v>26</v>
      </c>
      <c r="B2876">
        <v>2014</v>
      </c>
      <c r="C2876">
        <v>3</v>
      </c>
      <c r="D2876" s="5">
        <v>218.23</v>
      </c>
      <c r="E2876" s="5">
        <v>215.37</v>
      </c>
      <c r="F2876" s="3" t="s">
        <v>58</v>
      </c>
    </row>
    <row r="2877" spans="1:6" x14ac:dyDescent="0.2">
      <c r="A2877" t="s">
        <v>26</v>
      </c>
      <c r="B2877">
        <v>2014</v>
      </c>
      <c r="C2877">
        <v>4</v>
      </c>
      <c r="D2877" s="5">
        <v>217.83</v>
      </c>
      <c r="E2877" s="5">
        <v>217.62</v>
      </c>
      <c r="F2877" s="3" t="s">
        <v>58</v>
      </c>
    </row>
    <row r="2878" spans="1:6" x14ac:dyDescent="0.2">
      <c r="A2878" t="s">
        <v>26</v>
      </c>
      <c r="B2878">
        <v>2015</v>
      </c>
      <c r="C2878">
        <v>1</v>
      </c>
      <c r="D2878" s="5">
        <v>215.39</v>
      </c>
      <c r="E2878" s="5">
        <v>217.34</v>
      </c>
      <c r="F2878" s="3" t="s">
        <v>58</v>
      </c>
    </row>
    <row r="2879" spans="1:6" x14ac:dyDescent="0.2">
      <c r="A2879" t="s">
        <v>26</v>
      </c>
      <c r="B2879">
        <v>2015</v>
      </c>
      <c r="C2879">
        <v>2</v>
      </c>
      <c r="D2879" s="5">
        <v>225.28</v>
      </c>
      <c r="E2879" s="5">
        <v>219.36</v>
      </c>
      <c r="F2879" s="3" t="s">
        <v>58</v>
      </c>
    </row>
    <row r="2880" spans="1:6" x14ac:dyDescent="0.2">
      <c r="A2880" t="s">
        <v>26</v>
      </c>
      <c r="B2880">
        <v>2015</v>
      </c>
      <c r="C2880">
        <v>3</v>
      </c>
      <c r="D2880" s="5">
        <v>223.08</v>
      </c>
      <c r="E2880" s="5">
        <v>220.37</v>
      </c>
      <c r="F2880" s="3" t="s">
        <v>58</v>
      </c>
    </row>
    <row r="2881" spans="1:6" x14ac:dyDescent="0.2">
      <c r="A2881" t="s">
        <v>26</v>
      </c>
      <c r="B2881">
        <v>2015</v>
      </c>
      <c r="C2881">
        <v>4</v>
      </c>
      <c r="D2881" s="5">
        <v>220.07</v>
      </c>
      <c r="E2881" s="5">
        <v>219.97</v>
      </c>
      <c r="F2881" s="3" t="s">
        <v>58</v>
      </c>
    </row>
    <row r="2882" spans="1:6" x14ac:dyDescent="0.2">
      <c r="A2882" t="s">
        <v>26</v>
      </c>
      <c r="B2882">
        <v>2016</v>
      </c>
      <c r="C2882">
        <v>1</v>
      </c>
      <c r="D2882" s="5">
        <v>223.34</v>
      </c>
      <c r="E2882" s="5">
        <v>225.01</v>
      </c>
      <c r="F2882" s="3" t="s">
        <v>58</v>
      </c>
    </row>
    <row r="2883" spans="1:6" x14ac:dyDescent="0.2">
      <c r="A2883" t="s">
        <v>26</v>
      </c>
      <c r="B2883">
        <v>2016</v>
      </c>
      <c r="C2883">
        <v>2</v>
      </c>
      <c r="D2883" s="5">
        <v>233.24</v>
      </c>
      <c r="E2883" s="5">
        <v>227.29</v>
      </c>
      <c r="F2883" s="3" t="s">
        <v>58</v>
      </c>
    </row>
    <row r="2884" spans="1:6" x14ac:dyDescent="0.2">
      <c r="A2884" t="s">
        <v>26</v>
      </c>
      <c r="B2884">
        <v>2016</v>
      </c>
      <c r="C2884">
        <v>3</v>
      </c>
      <c r="D2884" s="5">
        <v>229.66</v>
      </c>
      <c r="E2884" s="5">
        <v>226.87</v>
      </c>
      <c r="F2884" s="3" t="s">
        <v>58</v>
      </c>
    </row>
    <row r="2885" spans="1:6" x14ac:dyDescent="0.2">
      <c r="A2885" t="s">
        <v>26</v>
      </c>
      <c r="B2885">
        <v>2016</v>
      </c>
      <c r="C2885">
        <v>4</v>
      </c>
      <c r="D2885" s="5">
        <v>231.17</v>
      </c>
      <c r="E2885" s="5">
        <v>231.22</v>
      </c>
      <c r="F2885" s="3" t="s">
        <v>58</v>
      </c>
    </row>
    <row r="2886" spans="1:6" x14ac:dyDescent="0.2">
      <c r="A2886" t="s">
        <v>26</v>
      </c>
      <c r="B2886">
        <v>2017</v>
      </c>
      <c r="C2886">
        <v>1</v>
      </c>
      <c r="D2886" s="5">
        <v>230.95</v>
      </c>
      <c r="E2886" s="5">
        <v>232.27</v>
      </c>
      <c r="F2886" s="3" t="s">
        <v>58</v>
      </c>
    </row>
    <row r="2887" spans="1:6" x14ac:dyDescent="0.2">
      <c r="A2887" t="s">
        <v>26</v>
      </c>
      <c r="B2887">
        <v>2017</v>
      </c>
      <c r="C2887">
        <v>2</v>
      </c>
      <c r="D2887" s="5">
        <v>240.7</v>
      </c>
      <c r="E2887" s="5">
        <v>234.83</v>
      </c>
      <c r="F2887" s="3" t="s">
        <v>58</v>
      </c>
    </row>
    <row r="2888" spans="1:6" x14ac:dyDescent="0.2">
      <c r="A2888" t="s">
        <v>26</v>
      </c>
      <c r="B2888">
        <v>2017</v>
      </c>
      <c r="C2888">
        <v>3</v>
      </c>
      <c r="D2888" s="5">
        <v>240.78</v>
      </c>
      <c r="E2888" s="5">
        <v>237.87</v>
      </c>
      <c r="F2888" s="3" t="s">
        <v>58</v>
      </c>
    </row>
    <row r="2889" spans="1:6" x14ac:dyDescent="0.2">
      <c r="A2889" t="s">
        <v>26</v>
      </c>
      <c r="B2889">
        <v>2017</v>
      </c>
      <c r="C2889">
        <v>4</v>
      </c>
      <c r="D2889" s="5">
        <v>240.52</v>
      </c>
      <c r="E2889" s="5">
        <v>240.68</v>
      </c>
      <c r="F2889" s="3" t="s">
        <v>58</v>
      </c>
    </row>
    <row r="2890" spans="1:6" x14ac:dyDescent="0.2">
      <c r="A2890" t="s">
        <v>26</v>
      </c>
      <c r="B2890">
        <v>2018</v>
      </c>
      <c r="C2890">
        <v>1</v>
      </c>
      <c r="D2890" s="5">
        <v>241.86</v>
      </c>
      <c r="E2890" s="5">
        <v>242.8</v>
      </c>
      <c r="F2890" s="3" t="s">
        <v>58</v>
      </c>
    </row>
    <row r="2891" spans="1:6" x14ac:dyDescent="0.2">
      <c r="A2891" t="s">
        <v>26</v>
      </c>
      <c r="B2891">
        <v>2018</v>
      </c>
      <c r="C2891">
        <v>2</v>
      </c>
      <c r="D2891" s="5">
        <v>248.93</v>
      </c>
      <c r="E2891" s="5">
        <v>243.19</v>
      </c>
      <c r="F2891" s="3" t="s">
        <v>58</v>
      </c>
    </row>
    <row r="2892" spans="1:6" x14ac:dyDescent="0.2">
      <c r="A2892" t="s">
        <v>26</v>
      </c>
      <c r="B2892">
        <v>2018</v>
      </c>
      <c r="C2892">
        <v>3</v>
      </c>
      <c r="D2892" s="5">
        <v>247.34</v>
      </c>
      <c r="E2892" s="5">
        <v>244.28</v>
      </c>
      <c r="F2892" s="3" t="s">
        <v>58</v>
      </c>
    </row>
    <row r="2893" spans="1:6" x14ac:dyDescent="0.2">
      <c r="A2893" t="s">
        <v>26</v>
      </c>
      <c r="B2893">
        <v>2018</v>
      </c>
      <c r="C2893">
        <v>4</v>
      </c>
      <c r="D2893" s="5">
        <v>244.02</v>
      </c>
      <c r="E2893" s="5">
        <v>244.46</v>
      </c>
      <c r="F2893" s="3" t="s">
        <v>58</v>
      </c>
    </row>
    <row r="2894" spans="1:6" x14ac:dyDescent="0.2">
      <c r="A2894" t="s">
        <v>26</v>
      </c>
      <c r="B2894">
        <v>2019</v>
      </c>
      <c r="C2894">
        <v>1</v>
      </c>
      <c r="D2894" s="5">
        <v>245.04</v>
      </c>
      <c r="E2894" s="5">
        <v>245.43</v>
      </c>
      <c r="F2894" s="3" t="s">
        <v>58</v>
      </c>
    </row>
    <row r="2895" spans="1:6" x14ac:dyDescent="0.2">
      <c r="A2895" t="s">
        <v>26</v>
      </c>
      <c r="B2895">
        <v>2019</v>
      </c>
      <c r="C2895">
        <v>2</v>
      </c>
      <c r="D2895" s="5">
        <v>253.52</v>
      </c>
      <c r="E2895" s="5">
        <v>247.9</v>
      </c>
      <c r="F2895" s="3" t="s">
        <v>58</v>
      </c>
    </row>
    <row r="2896" spans="1:6" x14ac:dyDescent="0.2">
      <c r="A2896" t="s">
        <v>26</v>
      </c>
      <c r="B2896">
        <v>2019</v>
      </c>
      <c r="C2896">
        <v>3</v>
      </c>
      <c r="D2896" s="5">
        <v>253.6</v>
      </c>
      <c r="E2896" s="5">
        <v>250.54</v>
      </c>
      <c r="F2896" s="3" t="s">
        <v>58</v>
      </c>
    </row>
    <row r="2897" spans="1:6" x14ac:dyDescent="0.2">
      <c r="A2897" t="s">
        <v>26</v>
      </c>
      <c r="B2897">
        <v>2019</v>
      </c>
      <c r="C2897">
        <v>4</v>
      </c>
      <c r="D2897" s="5">
        <v>251.98</v>
      </c>
      <c r="E2897" s="5">
        <v>252.66</v>
      </c>
      <c r="F2897" s="3" t="s">
        <v>58</v>
      </c>
    </row>
    <row r="2898" spans="1:6" x14ac:dyDescent="0.2">
      <c r="A2898" t="s">
        <v>26</v>
      </c>
      <c r="B2898">
        <v>2020</v>
      </c>
      <c r="C2898">
        <v>1</v>
      </c>
      <c r="D2898" s="5">
        <v>254.64</v>
      </c>
      <c r="E2898" s="5">
        <v>254.63</v>
      </c>
      <c r="F2898" s="3" t="s">
        <v>58</v>
      </c>
    </row>
    <row r="2899" spans="1:6" x14ac:dyDescent="0.2">
      <c r="A2899" t="s">
        <v>26</v>
      </c>
      <c r="B2899">
        <v>2020</v>
      </c>
      <c r="C2899">
        <v>2</v>
      </c>
      <c r="D2899" s="5">
        <v>262.58</v>
      </c>
      <c r="E2899" s="5">
        <v>256.79000000000002</v>
      </c>
      <c r="F2899" s="3" t="s">
        <v>58</v>
      </c>
    </row>
    <row r="2900" spans="1:6" x14ac:dyDescent="0.2">
      <c r="A2900" t="s">
        <v>26</v>
      </c>
      <c r="B2900">
        <v>2020</v>
      </c>
      <c r="C2900">
        <v>3</v>
      </c>
      <c r="D2900" s="5">
        <v>271.89</v>
      </c>
      <c r="E2900" s="5">
        <v>268.70999999999998</v>
      </c>
      <c r="F2900" s="3" t="s">
        <v>58</v>
      </c>
    </row>
    <row r="2901" spans="1:6" x14ac:dyDescent="0.2">
      <c r="A2901" t="s">
        <v>26</v>
      </c>
      <c r="B2901">
        <v>2020</v>
      </c>
      <c r="C2901">
        <v>4</v>
      </c>
      <c r="D2901" s="5">
        <v>277.89999999999998</v>
      </c>
      <c r="E2901" s="5">
        <v>279.04000000000002</v>
      </c>
      <c r="F2901" s="3" t="s">
        <v>58</v>
      </c>
    </row>
    <row r="2902" spans="1:6" x14ac:dyDescent="0.2">
      <c r="A2902" t="s">
        <v>26</v>
      </c>
      <c r="B2902">
        <v>2021</v>
      </c>
      <c r="C2902">
        <v>1</v>
      </c>
      <c r="D2902" s="5">
        <v>288.06</v>
      </c>
      <c r="E2902" s="5">
        <v>287.56</v>
      </c>
      <c r="F2902" s="3" t="s">
        <v>58</v>
      </c>
    </row>
    <row r="2903" spans="1:6" x14ac:dyDescent="0.2">
      <c r="A2903" t="s">
        <v>26</v>
      </c>
      <c r="B2903">
        <v>2021</v>
      </c>
      <c r="C2903">
        <v>2</v>
      </c>
      <c r="D2903" s="5">
        <v>300.8</v>
      </c>
      <c r="E2903" s="5">
        <v>294.11</v>
      </c>
      <c r="F2903" s="3" t="s">
        <v>58</v>
      </c>
    </row>
    <row r="2904" spans="1:6" x14ac:dyDescent="0.2">
      <c r="A2904" t="s">
        <v>26</v>
      </c>
      <c r="B2904">
        <v>2021</v>
      </c>
      <c r="C2904">
        <v>3</v>
      </c>
      <c r="D2904" s="5">
        <v>305.72000000000003</v>
      </c>
      <c r="E2904" s="5">
        <v>302.36</v>
      </c>
      <c r="F2904" s="3" t="s">
        <v>58</v>
      </c>
    </row>
    <row r="2905" spans="1:6" x14ac:dyDescent="0.2">
      <c r="A2905" t="s">
        <v>26</v>
      </c>
      <c r="B2905">
        <v>2021</v>
      </c>
      <c r="C2905">
        <v>4</v>
      </c>
      <c r="D2905" s="5">
        <v>308.26</v>
      </c>
      <c r="E2905" s="5">
        <v>309.70999999999998</v>
      </c>
      <c r="F2905" s="3" t="s">
        <v>58</v>
      </c>
    </row>
    <row r="2906" spans="1:6" x14ac:dyDescent="0.2">
      <c r="A2906" t="s">
        <v>26</v>
      </c>
      <c r="B2906">
        <v>2022</v>
      </c>
      <c r="C2906">
        <v>1</v>
      </c>
      <c r="D2906" s="5">
        <v>323.92</v>
      </c>
      <c r="E2906" s="5">
        <v>323.07</v>
      </c>
      <c r="F2906" s="3" t="s">
        <v>58</v>
      </c>
    </row>
    <row r="2907" spans="1:6" x14ac:dyDescent="0.2">
      <c r="A2907" t="s">
        <v>26</v>
      </c>
      <c r="B2907">
        <v>2022</v>
      </c>
      <c r="C2907">
        <v>2</v>
      </c>
      <c r="D2907" s="5">
        <v>334.27</v>
      </c>
      <c r="E2907" s="5">
        <v>326.77999999999997</v>
      </c>
      <c r="F2907" s="3" t="s">
        <v>58</v>
      </c>
    </row>
    <row r="2908" spans="1:6" x14ac:dyDescent="0.2">
      <c r="A2908" t="s">
        <v>26</v>
      </c>
      <c r="B2908">
        <v>2022</v>
      </c>
      <c r="C2908">
        <v>3</v>
      </c>
      <c r="D2908" s="5">
        <v>329.05</v>
      </c>
      <c r="E2908" s="5">
        <v>325.61</v>
      </c>
      <c r="F2908" s="3" t="s">
        <v>58</v>
      </c>
    </row>
    <row r="2909" spans="1:6" x14ac:dyDescent="0.2">
      <c r="A2909" t="s">
        <v>26</v>
      </c>
      <c r="B2909">
        <v>2022</v>
      </c>
      <c r="C2909">
        <v>4</v>
      </c>
      <c r="D2909" s="5">
        <v>326.52999999999997</v>
      </c>
      <c r="E2909" s="5">
        <v>328.19</v>
      </c>
      <c r="F2909" s="3" t="s">
        <v>58</v>
      </c>
    </row>
    <row r="2910" spans="1:6" x14ac:dyDescent="0.2">
      <c r="A2910" t="s">
        <v>26</v>
      </c>
      <c r="B2910">
        <v>2023</v>
      </c>
      <c r="C2910">
        <v>1</v>
      </c>
      <c r="D2910" s="5">
        <v>331.19</v>
      </c>
      <c r="E2910" s="5">
        <v>330.04</v>
      </c>
      <c r="F2910" s="3" t="s">
        <v>58</v>
      </c>
    </row>
    <row r="2911" spans="1:6" x14ac:dyDescent="0.2">
      <c r="A2911" t="s">
        <v>26</v>
      </c>
      <c r="B2911">
        <v>2023</v>
      </c>
      <c r="C2911">
        <v>2</v>
      </c>
      <c r="D2911" s="5">
        <v>348.9</v>
      </c>
      <c r="E2911" s="5">
        <v>341.14</v>
      </c>
      <c r="F2911" s="3" t="s">
        <v>58</v>
      </c>
    </row>
    <row r="2912" spans="1:6" x14ac:dyDescent="0.2">
      <c r="A2912" t="s">
        <v>26</v>
      </c>
      <c r="B2912">
        <v>2023</v>
      </c>
      <c r="C2912">
        <v>3</v>
      </c>
      <c r="D2912" s="5">
        <v>350.58</v>
      </c>
      <c r="E2912" s="5">
        <v>347.1</v>
      </c>
      <c r="F2912" s="3" t="s">
        <v>58</v>
      </c>
    </row>
    <row r="2913" spans="1:6" x14ac:dyDescent="0.2">
      <c r="A2913" t="s">
        <v>26</v>
      </c>
      <c r="B2913">
        <v>2023</v>
      </c>
      <c r="C2913">
        <v>4</v>
      </c>
      <c r="D2913" s="5">
        <v>344.53</v>
      </c>
      <c r="E2913" s="5">
        <v>346.11</v>
      </c>
      <c r="F2913" s="3" t="s">
        <v>58</v>
      </c>
    </row>
    <row r="2914" spans="1:6" x14ac:dyDescent="0.2">
      <c r="A2914" t="s">
        <v>26</v>
      </c>
      <c r="B2914">
        <v>2024</v>
      </c>
      <c r="C2914">
        <v>1</v>
      </c>
      <c r="D2914" s="5">
        <v>353.93</v>
      </c>
      <c r="E2914" s="5">
        <v>352.7</v>
      </c>
      <c r="F2914" s="3" t="s">
        <v>58</v>
      </c>
    </row>
    <row r="2915" spans="1:6" x14ac:dyDescent="0.2">
      <c r="A2915" t="s">
        <v>26</v>
      </c>
      <c r="B2915">
        <v>2024</v>
      </c>
      <c r="C2915">
        <v>2</v>
      </c>
      <c r="D2915" s="5">
        <v>363.11</v>
      </c>
      <c r="E2915" s="5">
        <v>355.11</v>
      </c>
      <c r="F2915" s="3" t="s">
        <v>58</v>
      </c>
    </row>
    <row r="2916" spans="1:6" x14ac:dyDescent="0.2">
      <c r="A2916" t="s">
        <v>26</v>
      </c>
      <c r="B2916">
        <v>2024</v>
      </c>
      <c r="C2916">
        <v>3</v>
      </c>
      <c r="D2916" s="5">
        <v>364.07</v>
      </c>
      <c r="E2916" s="5">
        <v>360.47</v>
      </c>
      <c r="F2916" s="3" t="s">
        <v>58</v>
      </c>
    </row>
    <row r="2917" spans="1:6" x14ac:dyDescent="0.2">
      <c r="A2917" t="s">
        <v>26</v>
      </c>
      <c r="B2917">
        <v>2024</v>
      </c>
      <c r="C2917">
        <v>4</v>
      </c>
      <c r="D2917" s="5">
        <v>365.74</v>
      </c>
      <c r="E2917" s="5">
        <v>367.27</v>
      </c>
      <c r="F2917" s="3" t="s">
        <v>58</v>
      </c>
    </row>
    <row r="2918" spans="1:6" x14ac:dyDescent="0.2">
      <c r="A2918" t="s">
        <v>26</v>
      </c>
      <c r="B2918">
        <v>2025</v>
      </c>
      <c r="C2918">
        <v>1</v>
      </c>
      <c r="D2918" s="5">
        <v>368.96</v>
      </c>
      <c r="E2918" s="5">
        <v>367.68</v>
      </c>
      <c r="F2918" s="3" t="s">
        <v>58</v>
      </c>
    </row>
    <row r="2919" spans="1:6" x14ac:dyDescent="0.2">
      <c r="A2919" t="s">
        <v>26</v>
      </c>
      <c r="B2919">
        <v>2025</v>
      </c>
      <c r="C2919">
        <v>2</v>
      </c>
      <c r="D2919" s="5">
        <v>374.25</v>
      </c>
      <c r="E2919" s="5">
        <v>366.17</v>
      </c>
      <c r="F2919" s="3" t="s">
        <v>58</v>
      </c>
    </row>
    <row r="2920" spans="1:6" x14ac:dyDescent="0.2">
      <c r="A2920" t="s">
        <v>26</v>
      </c>
      <c r="B2920">
        <v>2025</v>
      </c>
      <c r="C2920">
        <v>3</v>
      </c>
      <c r="D2920" s="5">
        <v>370.12</v>
      </c>
      <c r="E2920" s="5">
        <v>366.48</v>
      </c>
      <c r="F2920" s="3" t="s">
        <v>58</v>
      </c>
    </row>
    <row r="2921" spans="1:6" x14ac:dyDescent="0.2">
      <c r="A2921" t="s">
        <v>27</v>
      </c>
      <c r="B2921">
        <v>1991</v>
      </c>
      <c r="C2921">
        <v>1</v>
      </c>
      <c r="D2921" s="5">
        <v>100</v>
      </c>
      <c r="E2921" s="5">
        <v>100</v>
      </c>
      <c r="F2921" s="3" t="s">
        <v>58</v>
      </c>
    </row>
    <row r="2922" spans="1:6" x14ac:dyDescent="0.2">
      <c r="A2922" t="s">
        <v>27</v>
      </c>
      <c r="B2922">
        <v>1991</v>
      </c>
      <c r="C2922">
        <v>2</v>
      </c>
      <c r="D2922" s="5">
        <v>100.9</v>
      </c>
      <c r="E2922" s="5">
        <v>101.06</v>
      </c>
      <c r="F2922" s="3" t="s">
        <v>58</v>
      </c>
    </row>
    <row r="2923" spans="1:6" x14ac:dyDescent="0.2">
      <c r="A2923" t="s">
        <v>27</v>
      </c>
      <c r="B2923">
        <v>1991</v>
      </c>
      <c r="C2923">
        <v>3</v>
      </c>
      <c r="D2923" s="5">
        <v>101.25</v>
      </c>
      <c r="E2923" s="5">
        <v>101.22</v>
      </c>
      <c r="F2923" s="3" t="s">
        <v>58</v>
      </c>
    </row>
    <row r="2924" spans="1:6" x14ac:dyDescent="0.2">
      <c r="A2924" t="s">
        <v>27</v>
      </c>
      <c r="B2924">
        <v>1991</v>
      </c>
      <c r="C2924">
        <v>4</v>
      </c>
      <c r="D2924" s="5">
        <v>100.02</v>
      </c>
      <c r="E2924" s="5">
        <v>101.28</v>
      </c>
      <c r="F2924" s="3" t="s">
        <v>58</v>
      </c>
    </row>
    <row r="2925" spans="1:6" x14ac:dyDescent="0.2">
      <c r="A2925" t="s">
        <v>27</v>
      </c>
      <c r="B2925">
        <v>1992</v>
      </c>
      <c r="C2925">
        <v>1</v>
      </c>
      <c r="D2925" s="5">
        <v>102.4</v>
      </c>
      <c r="E2925" s="5">
        <v>102.47</v>
      </c>
      <c r="F2925" s="3" t="s">
        <v>58</v>
      </c>
    </row>
    <row r="2926" spans="1:6" x14ac:dyDescent="0.2">
      <c r="A2926" t="s">
        <v>27</v>
      </c>
      <c r="B2926">
        <v>1992</v>
      </c>
      <c r="C2926">
        <v>2</v>
      </c>
      <c r="D2926" s="5">
        <v>99.38</v>
      </c>
      <c r="E2926" s="5">
        <v>99.5</v>
      </c>
      <c r="F2926" s="3" t="s">
        <v>58</v>
      </c>
    </row>
    <row r="2927" spans="1:6" x14ac:dyDescent="0.2">
      <c r="A2927" t="s">
        <v>27</v>
      </c>
      <c r="B2927">
        <v>1992</v>
      </c>
      <c r="C2927">
        <v>3</v>
      </c>
      <c r="D2927" s="5">
        <v>100.79</v>
      </c>
      <c r="E2927" s="5">
        <v>100.73</v>
      </c>
      <c r="F2927" s="3" t="s">
        <v>58</v>
      </c>
    </row>
    <row r="2928" spans="1:6" x14ac:dyDescent="0.2">
      <c r="A2928" t="s">
        <v>27</v>
      </c>
      <c r="B2928">
        <v>1992</v>
      </c>
      <c r="C2928">
        <v>4</v>
      </c>
      <c r="D2928" s="5">
        <v>100.33</v>
      </c>
      <c r="E2928" s="5">
        <v>101.6</v>
      </c>
      <c r="F2928" s="3" t="s">
        <v>58</v>
      </c>
    </row>
    <row r="2929" spans="1:6" x14ac:dyDescent="0.2">
      <c r="A2929" t="s">
        <v>27</v>
      </c>
      <c r="B2929">
        <v>1993</v>
      </c>
      <c r="C2929">
        <v>1</v>
      </c>
      <c r="D2929" s="5">
        <v>95.37</v>
      </c>
      <c r="E2929" s="5">
        <v>95.49</v>
      </c>
      <c r="F2929" s="3" t="s">
        <v>58</v>
      </c>
    </row>
    <row r="2930" spans="1:6" x14ac:dyDescent="0.2">
      <c r="A2930" t="s">
        <v>27</v>
      </c>
      <c r="B2930">
        <v>1993</v>
      </c>
      <c r="C2930">
        <v>2</v>
      </c>
      <c r="D2930" s="5">
        <v>99.44</v>
      </c>
      <c r="E2930" s="5">
        <v>99.54</v>
      </c>
      <c r="F2930" s="3" t="s">
        <v>58</v>
      </c>
    </row>
    <row r="2931" spans="1:6" x14ac:dyDescent="0.2">
      <c r="A2931" t="s">
        <v>27</v>
      </c>
      <c r="B2931">
        <v>1993</v>
      </c>
      <c r="C2931">
        <v>3</v>
      </c>
      <c r="D2931" s="5">
        <v>97.68</v>
      </c>
      <c r="E2931" s="5">
        <v>97.58</v>
      </c>
      <c r="F2931" s="3" t="s">
        <v>58</v>
      </c>
    </row>
    <row r="2932" spans="1:6" x14ac:dyDescent="0.2">
      <c r="A2932" t="s">
        <v>27</v>
      </c>
      <c r="B2932">
        <v>1993</v>
      </c>
      <c r="C2932">
        <v>4</v>
      </c>
      <c r="D2932" s="5">
        <v>96.89</v>
      </c>
      <c r="E2932" s="5">
        <v>98.08</v>
      </c>
      <c r="F2932" s="3" t="s">
        <v>58</v>
      </c>
    </row>
    <row r="2933" spans="1:6" x14ac:dyDescent="0.2">
      <c r="A2933" t="s">
        <v>27</v>
      </c>
      <c r="B2933">
        <v>1994</v>
      </c>
      <c r="C2933">
        <v>1</v>
      </c>
      <c r="D2933" s="5">
        <v>98.44</v>
      </c>
      <c r="E2933" s="5">
        <v>98.75</v>
      </c>
      <c r="F2933" s="3" t="s">
        <v>58</v>
      </c>
    </row>
    <row r="2934" spans="1:6" x14ac:dyDescent="0.2">
      <c r="A2934" t="s">
        <v>27</v>
      </c>
      <c r="B2934">
        <v>1994</v>
      </c>
      <c r="C2934">
        <v>2</v>
      </c>
      <c r="D2934" s="5">
        <v>98.3</v>
      </c>
      <c r="E2934" s="5">
        <v>98.27</v>
      </c>
      <c r="F2934" s="3" t="s">
        <v>58</v>
      </c>
    </row>
    <row r="2935" spans="1:6" x14ac:dyDescent="0.2">
      <c r="A2935" t="s">
        <v>27</v>
      </c>
      <c r="B2935">
        <v>1994</v>
      </c>
      <c r="C2935">
        <v>3</v>
      </c>
      <c r="D2935" s="5">
        <v>98.28</v>
      </c>
      <c r="E2935" s="5">
        <v>98.2</v>
      </c>
      <c r="F2935" s="3" t="s">
        <v>58</v>
      </c>
    </row>
    <row r="2936" spans="1:6" x14ac:dyDescent="0.2">
      <c r="A2936" t="s">
        <v>27</v>
      </c>
      <c r="B2936">
        <v>1994</v>
      </c>
      <c r="C2936">
        <v>4</v>
      </c>
      <c r="D2936" s="5">
        <v>96.45</v>
      </c>
      <c r="E2936" s="5">
        <v>97.53</v>
      </c>
      <c r="F2936" s="3" t="s">
        <v>58</v>
      </c>
    </row>
    <row r="2937" spans="1:6" x14ac:dyDescent="0.2">
      <c r="A2937" t="s">
        <v>27</v>
      </c>
      <c r="B2937">
        <v>1995</v>
      </c>
      <c r="C2937">
        <v>1</v>
      </c>
      <c r="D2937" s="5">
        <v>96.78</v>
      </c>
      <c r="E2937" s="5">
        <v>97.27</v>
      </c>
      <c r="F2937" s="3" t="s">
        <v>58</v>
      </c>
    </row>
    <row r="2938" spans="1:6" x14ac:dyDescent="0.2">
      <c r="A2938" t="s">
        <v>27</v>
      </c>
      <c r="B2938">
        <v>1995</v>
      </c>
      <c r="C2938">
        <v>2</v>
      </c>
      <c r="D2938" s="5">
        <v>98.45</v>
      </c>
      <c r="E2938" s="5">
        <v>98.34</v>
      </c>
      <c r="F2938" s="3" t="s">
        <v>58</v>
      </c>
    </row>
    <row r="2939" spans="1:6" x14ac:dyDescent="0.2">
      <c r="A2939" t="s">
        <v>27</v>
      </c>
      <c r="B2939">
        <v>1995</v>
      </c>
      <c r="C2939">
        <v>3</v>
      </c>
      <c r="D2939" s="5">
        <v>98.55</v>
      </c>
      <c r="E2939" s="5">
        <v>98.51</v>
      </c>
      <c r="F2939" s="3" t="s">
        <v>58</v>
      </c>
    </row>
    <row r="2940" spans="1:6" x14ac:dyDescent="0.2">
      <c r="A2940" t="s">
        <v>27</v>
      </c>
      <c r="B2940">
        <v>1995</v>
      </c>
      <c r="C2940">
        <v>4</v>
      </c>
      <c r="D2940" s="5">
        <v>97.38</v>
      </c>
      <c r="E2940" s="5">
        <v>98.25</v>
      </c>
      <c r="F2940" s="3" t="s">
        <v>58</v>
      </c>
    </row>
    <row r="2941" spans="1:6" x14ac:dyDescent="0.2">
      <c r="A2941" t="s">
        <v>27</v>
      </c>
      <c r="B2941">
        <v>1996</v>
      </c>
      <c r="C2941">
        <v>1</v>
      </c>
      <c r="D2941" s="5">
        <v>101.34</v>
      </c>
      <c r="E2941" s="5">
        <v>102.13</v>
      </c>
      <c r="F2941" s="3" t="s">
        <v>58</v>
      </c>
    </row>
    <row r="2942" spans="1:6" x14ac:dyDescent="0.2">
      <c r="A2942" t="s">
        <v>27</v>
      </c>
      <c r="B2942">
        <v>1996</v>
      </c>
      <c r="C2942">
        <v>2</v>
      </c>
      <c r="D2942" s="5">
        <v>101.05</v>
      </c>
      <c r="E2942" s="5">
        <v>100.83</v>
      </c>
      <c r="F2942" s="3" t="s">
        <v>58</v>
      </c>
    </row>
    <row r="2943" spans="1:6" x14ac:dyDescent="0.2">
      <c r="A2943" t="s">
        <v>27</v>
      </c>
      <c r="B2943">
        <v>1996</v>
      </c>
      <c r="C2943">
        <v>3</v>
      </c>
      <c r="D2943" s="5">
        <v>102.45</v>
      </c>
      <c r="E2943" s="5">
        <v>102.5</v>
      </c>
      <c r="F2943" s="3" t="s">
        <v>58</v>
      </c>
    </row>
    <row r="2944" spans="1:6" x14ac:dyDescent="0.2">
      <c r="A2944" t="s">
        <v>27</v>
      </c>
      <c r="B2944">
        <v>1996</v>
      </c>
      <c r="C2944">
        <v>4</v>
      </c>
      <c r="D2944" s="5">
        <v>101.02</v>
      </c>
      <c r="E2944" s="5">
        <v>101.66</v>
      </c>
      <c r="F2944" s="3" t="s">
        <v>58</v>
      </c>
    </row>
    <row r="2945" spans="1:6" x14ac:dyDescent="0.2">
      <c r="A2945" t="s">
        <v>27</v>
      </c>
      <c r="B2945">
        <v>1997</v>
      </c>
      <c r="C2945">
        <v>1</v>
      </c>
      <c r="D2945" s="5">
        <v>101.04</v>
      </c>
      <c r="E2945" s="5">
        <v>102.07</v>
      </c>
      <c r="F2945" s="3" t="s">
        <v>58</v>
      </c>
    </row>
    <row r="2946" spans="1:6" x14ac:dyDescent="0.2">
      <c r="A2946" t="s">
        <v>27</v>
      </c>
      <c r="B2946">
        <v>1997</v>
      </c>
      <c r="C2946">
        <v>2</v>
      </c>
      <c r="D2946" s="5">
        <v>102.95</v>
      </c>
      <c r="E2946" s="5">
        <v>102.69</v>
      </c>
      <c r="F2946" s="3" t="s">
        <v>58</v>
      </c>
    </row>
    <row r="2947" spans="1:6" x14ac:dyDescent="0.2">
      <c r="A2947" t="s">
        <v>27</v>
      </c>
      <c r="B2947">
        <v>1997</v>
      </c>
      <c r="C2947">
        <v>3</v>
      </c>
      <c r="D2947" s="5">
        <v>102.95</v>
      </c>
      <c r="E2947" s="5">
        <v>103.04</v>
      </c>
      <c r="F2947" s="3" t="s">
        <v>58</v>
      </c>
    </row>
    <row r="2948" spans="1:6" x14ac:dyDescent="0.2">
      <c r="A2948" t="s">
        <v>27</v>
      </c>
      <c r="B2948">
        <v>1997</v>
      </c>
      <c r="C2948">
        <v>4</v>
      </c>
      <c r="D2948" s="5">
        <v>105.31</v>
      </c>
      <c r="E2948" s="5">
        <v>105.73</v>
      </c>
      <c r="F2948" s="3" t="s">
        <v>58</v>
      </c>
    </row>
    <row r="2949" spans="1:6" x14ac:dyDescent="0.2">
      <c r="A2949" t="s">
        <v>27</v>
      </c>
      <c r="B2949">
        <v>1998</v>
      </c>
      <c r="C2949">
        <v>1</v>
      </c>
      <c r="D2949" s="5">
        <v>105.02</v>
      </c>
      <c r="E2949" s="5">
        <v>106.33</v>
      </c>
      <c r="F2949" s="3" t="s">
        <v>58</v>
      </c>
    </row>
    <row r="2950" spans="1:6" x14ac:dyDescent="0.2">
      <c r="A2950" t="s">
        <v>27</v>
      </c>
      <c r="B2950">
        <v>1998</v>
      </c>
      <c r="C2950">
        <v>2</v>
      </c>
      <c r="D2950" s="5">
        <v>108.32</v>
      </c>
      <c r="E2950" s="5">
        <v>108</v>
      </c>
      <c r="F2950" s="3" t="s">
        <v>58</v>
      </c>
    </row>
    <row r="2951" spans="1:6" x14ac:dyDescent="0.2">
      <c r="A2951" t="s">
        <v>27</v>
      </c>
      <c r="B2951">
        <v>1998</v>
      </c>
      <c r="C2951">
        <v>3</v>
      </c>
      <c r="D2951" s="5">
        <v>108.96</v>
      </c>
      <c r="E2951" s="5">
        <v>109.08</v>
      </c>
      <c r="F2951" s="3" t="s">
        <v>58</v>
      </c>
    </row>
    <row r="2952" spans="1:6" x14ac:dyDescent="0.2">
      <c r="A2952" t="s">
        <v>27</v>
      </c>
      <c r="B2952">
        <v>1998</v>
      </c>
      <c r="C2952">
        <v>4</v>
      </c>
      <c r="D2952" s="5">
        <v>112.55</v>
      </c>
      <c r="E2952" s="5">
        <v>112.86</v>
      </c>
      <c r="F2952" s="3" t="s">
        <v>58</v>
      </c>
    </row>
    <row r="2953" spans="1:6" x14ac:dyDescent="0.2">
      <c r="A2953" t="s">
        <v>27</v>
      </c>
      <c r="B2953">
        <v>1999</v>
      </c>
      <c r="C2953">
        <v>1</v>
      </c>
      <c r="D2953" s="5">
        <v>111.87</v>
      </c>
      <c r="E2953" s="5">
        <v>113.38</v>
      </c>
      <c r="F2953" s="3" t="s">
        <v>58</v>
      </c>
    </row>
    <row r="2954" spans="1:6" x14ac:dyDescent="0.2">
      <c r="A2954" t="s">
        <v>27</v>
      </c>
      <c r="B2954">
        <v>1999</v>
      </c>
      <c r="C2954">
        <v>2</v>
      </c>
      <c r="D2954" s="5">
        <v>116.18</v>
      </c>
      <c r="E2954" s="5">
        <v>115.85</v>
      </c>
      <c r="F2954" s="3" t="s">
        <v>58</v>
      </c>
    </row>
    <row r="2955" spans="1:6" x14ac:dyDescent="0.2">
      <c r="A2955" t="s">
        <v>27</v>
      </c>
      <c r="B2955">
        <v>1999</v>
      </c>
      <c r="C2955">
        <v>3</v>
      </c>
      <c r="D2955" s="5">
        <v>118.55</v>
      </c>
      <c r="E2955" s="5">
        <v>118.64</v>
      </c>
      <c r="F2955" s="3" t="s">
        <v>58</v>
      </c>
    </row>
    <row r="2956" spans="1:6" x14ac:dyDescent="0.2">
      <c r="A2956" t="s">
        <v>27</v>
      </c>
      <c r="B2956">
        <v>1999</v>
      </c>
      <c r="C2956">
        <v>4</v>
      </c>
      <c r="D2956" s="5">
        <v>120.63</v>
      </c>
      <c r="E2956" s="5">
        <v>120.98</v>
      </c>
      <c r="F2956" s="3" t="s">
        <v>58</v>
      </c>
    </row>
    <row r="2957" spans="1:6" x14ac:dyDescent="0.2">
      <c r="A2957" t="s">
        <v>27</v>
      </c>
      <c r="B2957">
        <v>2000</v>
      </c>
      <c r="C2957">
        <v>1</v>
      </c>
      <c r="D2957" s="5">
        <v>120.84</v>
      </c>
      <c r="E2957" s="5">
        <v>122.44</v>
      </c>
      <c r="F2957" s="3" t="s">
        <v>58</v>
      </c>
    </row>
    <row r="2958" spans="1:6" x14ac:dyDescent="0.2">
      <c r="A2958" t="s">
        <v>27</v>
      </c>
      <c r="B2958">
        <v>2000</v>
      </c>
      <c r="C2958">
        <v>2</v>
      </c>
      <c r="D2958" s="5">
        <v>127.2</v>
      </c>
      <c r="E2958" s="5">
        <v>126.9</v>
      </c>
      <c r="F2958" s="3" t="s">
        <v>58</v>
      </c>
    </row>
    <row r="2959" spans="1:6" x14ac:dyDescent="0.2">
      <c r="A2959" t="s">
        <v>27</v>
      </c>
      <c r="B2959">
        <v>2000</v>
      </c>
      <c r="C2959">
        <v>3</v>
      </c>
      <c r="D2959" s="5">
        <v>129.66999999999999</v>
      </c>
      <c r="E2959" s="5">
        <v>129.65</v>
      </c>
      <c r="F2959" s="3" t="s">
        <v>58</v>
      </c>
    </row>
    <row r="2960" spans="1:6" x14ac:dyDescent="0.2">
      <c r="A2960" t="s">
        <v>27</v>
      </c>
      <c r="B2960">
        <v>2000</v>
      </c>
      <c r="C2960">
        <v>4</v>
      </c>
      <c r="D2960" s="5">
        <v>132.22</v>
      </c>
      <c r="E2960" s="5">
        <v>132.77000000000001</v>
      </c>
      <c r="F2960" s="3" t="s">
        <v>58</v>
      </c>
    </row>
    <row r="2961" spans="1:6" x14ac:dyDescent="0.2">
      <c r="A2961" t="s">
        <v>27</v>
      </c>
      <c r="B2961">
        <v>2001</v>
      </c>
      <c r="C2961">
        <v>1</v>
      </c>
      <c r="D2961" s="5">
        <v>135.41</v>
      </c>
      <c r="E2961" s="5">
        <v>137.05000000000001</v>
      </c>
      <c r="F2961" s="3" t="s">
        <v>58</v>
      </c>
    </row>
    <row r="2962" spans="1:6" x14ac:dyDescent="0.2">
      <c r="A2962" t="s">
        <v>27</v>
      </c>
      <c r="B2962">
        <v>2001</v>
      </c>
      <c r="C2962">
        <v>2</v>
      </c>
      <c r="D2962" s="5">
        <v>139.75</v>
      </c>
      <c r="E2962" s="5">
        <v>139.52000000000001</v>
      </c>
      <c r="F2962" s="3" t="s">
        <v>58</v>
      </c>
    </row>
    <row r="2963" spans="1:6" x14ac:dyDescent="0.2">
      <c r="A2963" t="s">
        <v>27</v>
      </c>
      <c r="B2963">
        <v>2001</v>
      </c>
      <c r="C2963">
        <v>3</v>
      </c>
      <c r="D2963" s="5">
        <v>145.28</v>
      </c>
      <c r="E2963" s="5">
        <v>145.1</v>
      </c>
      <c r="F2963" s="3" t="s">
        <v>58</v>
      </c>
    </row>
    <row r="2964" spans="1:6" x14ac:dyDescent="0.2">
      <c r="A2964" t="s">
        <v>27</v>
      </c>
      <c r="B2964">
        <v>2001</v>
      </c>
      <c r="C2964">
        <v>4</v>
      </c>
      <c r="D2964" s="5">
        <v>145.9</v>
      </c>
      <c r="E2964" s="5">
        <v>146.78</v>
      </c>
      <c r="F2964" s="3" t="s">
        <v>58</v>
      </c>
    </row>
    <row r="2965" spans="1:6" x14ac:dyDescent="0.2">
      <c r="A2965" t="s">
        <v>27</v>
      </c>
      <c r="B2965">
        <v>2002</v>
      </c>
      <c r="C2965">
        <v>1</v>
      </c>
      <c r="D2965" s="5">
        <v>150.56</v>
      </c>
      <c r="E2965" s="5">
        <v>152.09</v>
      </c>
      <c r="F2965" s="3" t="s">
        <v>58</v>
      </c>
    </row>
    <row r="2966" spans="1:6" x14ac:dyDescent="0.2">
      <c r="A2966" t="s">
        <v>27</v>
      </c>
      <c r="B2966">
        <v>2002</v>
      </c>
      <c r="C2966">
        <v>2</v>
      </c>
      <c r="D2966" s="5">
        <v>156.82</v>
      </c>
      <c r="E2966" s="5">
        <v>156.72</v>
      </c>
      <c r="F2966" s="3" t="s">
        <v>58</v>
      </c>
    </row>
    <row r="2967" spans="1:6" x14ac:dyDescent="0.2">
      <c r="A2967" t="s">
        <v>27</v>
      </c>
      <c r="B2967">
        <v>2002</v>
      </c>
      <c r="C2967">
        <v>3</v>
      </c>
      <c r="D2967" s="5">
        <v>161.66999999999999</v>
      </c>
      <c r="E2967" s="5">
        <v>161.38</v>
      </c>
      <c r="F2967" s="3" t="s">
        <v>58</v>
      </c>
    </row>
    <row r="2968" spans="1:6" x14ac:dyDescent="0.2">
      <c r="A2968" t="s">
        <v>27</v>
      </c>
      <c r="B2968">
        <v>2002</v>
      </c>
      <c r="C2968">
        <v>4</v>
      </c>
      <c r="D2968" s="5">
        <v>164.49</v>
      </c>
      <c r="E2968" s="5">
        <v>165.66</v>
      </c>
      <c r="F2968" s="3" t="s">
        <v>58</v>
      </c>
    </row>
    <row r="2969" spans="1:6" x14ac:dyDescent="0.2">
      <c r="A2969" t="s">
        <v>27</v>
      </c>
      <c r="B2969">
        <v>2003</v>
      </c>
      <c r="C2969">
        <v>1</v>
      </c>
      <c r="D2969" s="5">
        <v>168.26</v>
      </c>
      <c r="E2969" s="5">
        <v>169.74</v>
      </c>
      <c r="F2969" s="3" t="s">
        <v>58</v>
      </c>
    </row>
    <row r="2970" spans="1:6" x14ac:dyDescent="0.2">
      <c r="A2970" t="s">
        <v>27</v>
      </c>
      <c r="B2970">
        <v>2003</v>
      </c>
      <c r="C2970">
        <v>2</v>
      </c>
      <c r="D2970" s="5">
        <v>173.09</v>
      </c>
      <c r="E2970" s="5">
        <v>173.11</v>
      </c>
      <c r="F2970" s="3" t="s">
        <v>58</v>
      </c>
    </row>
    <row r="2971" spans="1:6" x14ac:dyDescent="0.2">
      <c r="A2971" t="s">
        <v>27</v>
      </c>
      <c r="B2971">
        <v>2003</v>
      </c>
      <c r="C2971">
        <v>3</v>
      </c>
      <c r="D2971" s="5">
        <v>177.34</v>
      </c>
      <c r="E2971" s="5">
        <v>177.02</v>
      </c>
      <c r="F2971" s="3" t="s">
        <v>58</v>
      </c>
    </row>
    <row r="2972" spans="1:6" x14ac:dyDescent="0.2">
      <c r="A2972" s="3" t="s">
        <v>27</v>
      </c>
      <c r="B2972" s="3">
        <v>2003</v>
      </c>
      <c r="C2972" s="3">
        <v>4</v>
      </c>
      <c r="D2972" s="5">
        <v>184.68</v>
      </c>
      <c r="E2972" s="5">
        <v>186.02</v>
      </c>
      <c r="F2972" s="3" t="s">
        <v>58</v>
      </c>
    </row>
    <row r="2973" spans="1:6" x14ac:dyDescent="0.2">
      <c r="A2973" s="3" t="s">
        <v>27</v>
      </c>
      <c r="B2973" s="3">
        <v>2004</v>
      </c>
      <c r="C2973" s="3">
        <v>1</v>
      </c>
      <c r="D2973" s="5">
        <v>184.01</v>
      </c>
      <c r="E2973" s="5">
        <v>185.49</v>
      </c>
      <c r="F2973" s="3" t="s">
        <v>58</v>
      </c>
    </row>
    <row r="2974" spans="1:6" x14ac:dyDescent="0.2">
      <c r="A2974" s="3" t="s">
        <v>27</v>
      </c>
      <c r="B2974" s="3">
        <v>2004</v>
      </c>
      <c r="C2974" s="3">
        <v>2</v>
      </c>
      <c r="D2974" s="5">
        <v>194.12</v>
      </c>
      <c r="E2974" s="5">
        <v>194.25</v>
      </c>
      <c r="F2974" s="3" t="s">
        <v>58</v>
      </c>
    </row>
    <row r="2975" spans="1:6" x14ac:dyDescent="0.2">
      <c r="A2975" s="3" t="s">
        <v>27</v>
      </c>
      <c r="B2975" s="3">
        <v>2004</v>
      </c>
      <c r="C2975" s="3">
        <v>3</v>
      </c>
      <c r="D2975" s="5">
        <v>199.89</v>
      </c>
      <c r="E2975" s="5">
        <v>199.63</v>
      </c>
      <c r="F2975" s="3" t="s">
        <v>58</v>
      </c>
    </row>
    <row r="2976" spans="1:6" x14ac:dyDescent="0.2">
      <c r="A2976" s="3" t="s">
        <v>27</v>
      </c>
      <c r="B2976" s="3">
        <v>2004</v>
      </c>
      <c r="C2976" s="3">
        <v>4</v>
      </c>
      <c r="D2976" s="5">
        <v>201.55</v>
      </c>
      <c r="E2976" s="5">
        <v>202.83</v>
      </c>
      <c r="F2976" s="3" t="s">
        <v>58</v>
      </c>
    </row>
    <row r="2977" spans="1:6" x14ac:dyDescent="0.2">
      <c r="A2977" s="3" t="s">
        <v>27</v>
      </c>
      <c r="B2977" s="3">
        <v>2005</v>
      </c>
      <c r="C2977" s="3">
        <v>1</v>
      </c>
      <c r="D2977" s="5">
        <v>207.69</v>
      </c>
      <c r="E2977" s="5">
        <v>209.42</v>
      </c>
      <c r="F2977" s="3" t="s">
        <v>58</v>
      </c>
    </row>
    <row r="2978" spans="1:6" x14ac:dyDescent="0.2">
      <c r="A2978" s="3" t="s">
        <v>27</v>
      </c>
      <c r="B2978" s="3">
        <v>2005</v>
      </c>
      <c r="C2978" s="3">
        <v>2</v>
      </c>
      <c r="D2978" s="5">
        <v>213.32</v>
      </c>
      <c r="E2978" s="5">
        <v>213.47</v>
      </c>
      <c r="F2978" s="3" t="s">
        <v>58</v>
      </c>
    </row>
    <row r="2979" spans="1:6" x14ac:dyDescent="0.2">
      <c r="A2979" s="3" t="s">
        <v>27</v>
      </c>
      <c r="B2979" s="3">
        <v>2005</v>
      </c>
      <c r="C2979" s="3">
        <v>3</v>
      </c>
      <c r="D2979" s="5">
        <v>217.98</v>
      </c>
      <c r="E2979" s="5">
        <v>217.79</v>
      </c>
      <c r="F2979" s="3" t="s">
        <v>58</v>
      </c>
    </row>
    <row r="2980" spans="1:6" x14ac:dyDescent="0.2">
      <c r="A2980" s="3" t="s">
        <v>27</v>
      </c>
      <c r="B2980" s="3">
        <v>2005</v>
      </c>
      <c r="C2980" s="3">
        <v>4</v>
      </c>
      <c r="D2980" s="5">
        <v>218.89</v>
      </c>
      <c r="E2980" s="5">
        <v>220.15</v>
      </c>
      <c r="F2980" s="3" t="s">
        <v>58</v>
      </c>
    </row>
    <row r="2981" spans="1:6" x14ac:dyDescent="0.2">
      <c r="A2981" s="3" t="s">
        <v>27</v>
      </c>
      <c r="B2981" s="3">
        <v>2006</v>
      </c>
      <c r="C2981" s="3">
        <v>1</v>
      </c>
      <c r="D2981" s="5">
        <v>218.09</v>
      </c>
      <c r="E2981" s="5">
        <v>219.93</v>
      </c>
      <c r="F2981" s="3" t="s">
        <v>58</v>
      </c>
    </row>
    <row r="2982" spans="1:6" x14ac:dyDescent="0.2">
      <c r="A2982" s="3" t="s">
        <v>27</v>
      </c>
      <c r="B2982" s="3">
        <v>2006</v>
      </c>
      <c r="C2982" s="3">
        <v>2</v>
      </c>
      <c r="D2982" s="5">
        <v>219</v>
      </c>
      <c r="E2982" s="5">
        <v>219.13</v>
      </c>
      <c r="F2982" s="3" t="s">
        <v>58</v>
      </c>
    </row>
    <row r="2983" spans="1:6" x14ac:dyDescent="0.2">
      <c r="A2983" s="3" t="s">
        <v>27</v>
      </c>
      <c r="B2983" s="3">
        <v>2006</v>
      </c>
      <c r="C2983" s="3">
        <v>3</v>
      </c>
      <c r="D2983" s="5">
        <v>219.07</v>
      </c>
      <c r="E2983" s="5">
        <v>219.04</v>
      </c>
      <c r="F2983" s="3" t="s">
        <v>58</v>
      </c>
    </row>
    <row r="2984" spans="1:6" x14ac:dyDescent="0.2">
      <c r="A2984" s="3" t="s">
        <v>27</v>
      </c>
      <c r="B2984" s="3">
        <v>2006</v>
      </c>
      <c r="C2984" s="3">
        <v>4</v>
      </c>
      <c r="D2984" s="5">
        <v>217.7</v>
      </c>
      <c r="E2984" s="5">
        <v>218.77</v>
      </c>
      <c r="F2984" s="3" t="s">
        <v>58</v>
      </c>
    </row>
    <row r="2985" spans="1:6" x14ac:dyDescent="0.2">
      <c r="A2985" s="3" t="s">
        <v>27</v>
      </c>
      <c r="B2985" s="3">
        <v>2007</v>
      </c>
      <c r="C2985" s="3">
        <v>1</v>
      </c>
      <c r="D2985" s="5">
        <v>216.68</v>
      </c>
      <c r="E2985" s="5">
        <v>218.49</v>
      </c>
      <c r="F2985" s="3" t="s">
        <v>58</v>
      </c>
    </row>
    <row r="2986" spans="1:6" x14ac:dyDescent="0.2">
      <c r="A2986" s="3" t="s">
        <v>27</v>
      </c>
      <c r="B2986" s="3">
        <v>2007</v>
      </c>
      <c r="C2986" s="3">
        <v>2</v>
      </c>
      <c r="D2986" s="5">
        <v>219.37</v>
      </c>
      <c r="E2986" s="5">
        <v>219.62</v>
      </c>
      <c r="F2986" s="3" t="s">
        <v>58</v>
      </c>
    </row>
    <row r="2987" spans="1:6" x14ac:dyDescent="0.2">
      <c r="A2987" s="3" t="s">
        <v>27</v>
      </c>
      <c r="B2987" s="3">
        <v>2007</v>
      </c>
      <c r="C2987" s="3">
        <v>3</v>
      </c>
      <c r="D2987" s="5">
        <v>218.5</v>
      </c>
      <c r="E2987" s="5">
        <v>218.53</v>
      </c>
      <c r="F2987" s="3" t="s">
        <v>58</v>
      </c>
    </row>
    <row r="2988" spans="1:6" x14ac:dyDescent="0.2">
      <c r="A2988" s="3" t="s">
        <v>27</v>
      </c>
      <c r="B2988" s="3">
        <v>2007</v>
      </c>
      <c r="C2988" s="3">
        <v>4</v>
      </c>
      <c r="D2988" s="5">
        <v>217.51</v>
      </c>
      <c r="E2988" s="5">
        <v>218.39</v>
      </c>
      <c r="F2988" s="3" t="s">
        <v>58</v>
      </c>
    </row>
    <row r="2989" spans="1:6" x14ac:dyDescent="0.2">
      <c r="A2989" s="3" t="s">
        <v>27</v>
      </c>
      <c r="B2989" s="3">
        <v>2008</v>
      </c>
      <c r="C2989" s="3">
        <v>1</v>
      </c>
      <c r="D2989" s="5">
        <v>213.78</v>
      </c>
      <c r="E2989" s="5">
        <v>215.54</v>
      </c>
      <c r="F2989" s="3" t="s">
        <v>58</v>
      </c>
    </row>
    <row r="2990" spans="1:6" x14ac:dyDescent="0.2">
      <c r="A2990" s="3" t="s">
        <v>27</v>
      </c>
      <c r="B2990" s="3">
        <v>2008</v>
      </c>
      <c r="C2990" s="3">
        <v>2</v>
      </c>
      <c r="D2990" s="5">
        <v>213.65</v>
      </c>
      <c r="E2990" s="5">
        <v>214.12</v>
      </c>
      <c r="F2990" s="3" t="s">
        <v>58</v>
      </c>
    </row>
    <row r="2991" spans="1:6" x14ac:dyDescent="0.2">
      <c r="A2991" s="3" t="s">
        <v>27</v>
      </c>
      <c r="B2991" s="3">
        <v>2008</v>
      </c>
      <c r="C2991" s="3">
        <v>3</v>
      </c>
      <c r="D2991" s="5">
        <v>212.13</v>
      </c>
      <c r="E2991" s="5">
        <v>212.2</v>
      </c>
      <c r="F2991" s="3" t="s">
        <v>58</v>
      </c>
    </row>
    <row r="2992" spans="1:6" x14ac:dyDescent="0.2">
      <c r="A2992" s="3" t="s">
        <v>27</v>
      </c>
      <c r="B2992" s="3">
        <v>2008</v>
      </c>
      <c r="C2992" s="3">
        <v>4</v>
      </c>
      <c r="D2992" s="5">
        <v>204.39</v>
      </c>
      <c r="E2992" s="5">
        <v>204.91</v>
      </c>
      <c r="F2992" s="3" t="s">
        <v>58</v>
      </c>
    </row>
    <row r="2993" spans="1:6" x14ac:dyDescent="0.2">
      <c r="A2993" s="3" t="s">
        <v>27</v>
      </c>
      <c r="B2993" s="3">
        <v>2009</v>
      </c>
      <c r="C2993" s="3">
        <v>1</v>
      </c>
      <c r="D2993" s="5">
        <v>208.79</v>
      </c>
      <c r="E2993" s="5">
        <v>210.55</v>
      </c>
      <c r="F2993" s="3" t="s">
        <v>58</v>
      </c>
    </row>
    <row r="2994" spans="1:6" x14ac:dyDescent="0.2">
      <c r="A2994" s="3" t="s">
        <v>27</v>
      </c>
      <c r="B2994" s="3">
        <v>2009</v>
      </c>
      <c r="C2994" s="3">
        <v>2</v>
      </c>
      <c r="D2994" s="5">
        <v>208.3</v>
      </c>
      <c r="E2994" s="5">
        <v>209.05</v>
      </c>
      <c r="F2994" s="3" t="s">
        <v>58</v>
      </c>
    </row>
    <row r="2995" spans="1:6" x14ac:dyDescent="0.2">
      <c r="A2995" s="3" t="s">
        <v>27</v>
      </c>
      <c r="B2995" s="3">
        <v>2009</v>
      </c>
      <c r="C2995" s="3">
        <v>3</v>
      </c>
      <c r="D2995" s="5">
        <v>203.84</v>
      </c>
      <c r="E2995" s="5">
        <v>203.85</v>
      </c>
      <c r="F2995" s="3" t="s">
        <v>58</v>
      </c>
    </row>
    <row r="2996" spans="1:6" x14ac:dyDescent="0.2">
      <c r="A2996" s="3" t="s">
        <v>27</v>
      </c>
      <c r="B2996" s="3">
        <v>2009</v>
      </c>
      <c r="C2996" s="3">
        <v>4</v>
      </c>
      <c r="D2996" s="5">
        <v>202.52</v>
      </c>
      <c r="E2996" s="5">
        <v>202.8</v>
      </c>
      <c r="F2996" s="3" t="s">
        <v>58</v>
      </c>
    </row>
    <row r="2997" spans="1:6" x14ac:dyDescent="0.2">
      <c r="A2997" s="3" t="s">
        <v>27</v>
      </c>
      <c r="B2997" s="3">
        <v>2010</v>
      </c>
      <c r="C2997" s="3">
        <v>1</v>
      </c>
      <c r="D2997" s="5">
        <v>200.92</v>
      </c>
      <c r="E2997" s="5">
        <v>202.63</v>
      </c>
      <c r="F2997" s="3" t="s">
        <v>58</v>
      </c>
    </row>
    <row r="2998" spans="1:6" x14ac:dyDescent="0.2">
      <c r="A2998" s="3" t="s">
        <v>27</v>
      </c>
      <c r="B2998" s="3">
        <v>2010</v>
      </c>
      <c r="C2998" s="3">
        <v>2</v>
      </c>
      <c r="D2998" s="5">
        <v>198.06</v>
      </c>
      <c r="E2998" s="5">
        <v>199.04</v>
      </c>
      <c r="F2998" s="3" t="s">
        <v>58</v>
      </c>
    </row>
    <row r="2999" spans="1:6" x14ac:dyDescent="0.2">
      <c r="A2999" s="3" t="s">
        <v>27</v>
      </c>
      <c r="B2999" s="3">
        <v>2010</v>
      </c>
      <c r="C2999" s="3">
        <v>3</v>
      </c>
      <c r="D2999" s="5">
        <v>201.39</v>
      </c>
      <c r="E2999" s="5">
        <v>201.28</v>
      </c>
      <c r="F2999" s="3" t="s">
        <v>58</v>
      </c>
    </row>
    <row r="3000" spans="1:6" x14ac:dyDescent="0.2">
      <c r="A3000" s="3" t="s">
        <v>27</v>
      </c>
      <c r="B3000" s="3">
        <v>2010</v>
      </c>
      <c r="C3000" s="3">
        <v>4</v>
      </c>
      <c r="D3000" s="5">
        <v>199.35</v>
      </c>
      <c r="E3000" s="5">
        <v>199.51</v>
      </c>
      <c r="F3000" s="3" t="s">
        <v>58</v>
      </c>
    </row>
    <row r="3001" spans="1:6" x14ac:dyDescent="0.2">
      <c r="A3001" s="3" t="s">
        <v>27</v>
      </c>
      <c r="B3001" s="3">
        <v>2011</v>
      </c>
      <c r="C3001" s="3">
        <v>1</v>
      </c>
      <c r="D3001" s="5">
        <v>193.93</v>
      </c>
      <c r="E3001" s="5">
        <v>195.58</v>
      </c>
      <c r="F3001" s="3" t="s">
        <v>58</v>
      </c>
    </row>
    <row r="3002" spans="1:6" x14ac:dyDescent="0.2">
      <c r="A3002" s="3" t="s">
        <v>27</v>
      </c>
      <c r="B3002" s="3">
        <v>2011</v>
      </c>
      <c r="C3002" s="3">
        <v>2</v>
      </c>
      <c r="D3002" s="5">
        <v>193.81</v>
      </c>
      <c r="E3002" s="5">
        <v>195.04</v>
      </c>
      <c r="F3002" s="3" t="s">
        <v>58</v>
      </c>
    </row>
    <row r="3003" spans="1:6" x14ac:dyDescent="0.2">
      <c r="A3003" s="3" t="s">
        <v>27</v>
      </c>
      <c r="B3003" s="3">
        <v>2011</v>
      </c>
      <c r="C3003" s="3">
        <v>3</v>
      </c>
      <c r="D3003" s="5">
        <v>197.7</v>
      </c>
      <c r="E3003" s="5">
        <v>197.3</v>
      </c>
      <c r="F3003" s="3" t="s">
        <v>58</v>
      </c>
    </row>
    <row r="3004" spans="1:6" x14ac:dyDescent="0.2">
      <c r="A3004" t="s">
        <v>27</v>
      </c>
      <c r="B3004">
        <v>2011</v>
      </c>
      <c r="C3004">
        <v>4</v>
      </c>
      <c r="D3004" s="5">
        <v>197.26</v>
      </c>
      <c r="E3004" s="5">
        <v>197.48</v>
      </c>
      <c r="F3004" s="3" t="s">
        <v>58</v>
      </c>
    </row>
    <row r="3005" spans="1:6" x14ac:dyDescent="0.2">
      <c r="A3005" t="s">
        <v>27</v>
      </c>
      <c r="B3005">
        <v>2012</v>
      </c>
      <c r="C3005">
        <v>1</v>
      </c>
      <c r="D3005" s="5">
        <v>192.72</v>
      </c>
      <c r="E3005" s="5">
        <v>194.46</v>
      </c>
      <c r="F3005" s="3" t="s">
        <v>58</v>
      </c>
    </row>
    <row r="3006" spans="1:6" x14ac:dyDescent="0.2">
      <c r="A3006" t="s">
        <v>27</v>
      </c>
      <c r="B3006">
        <v>2012</v>
      </c>
      <c r="C3006">
        <v>2</v>
      </c>
      <c r="D3006" s="5">
        <v>193.2</v>
      </c>
      <c r="E3006" s="5">
        <v>194.48</v>
      </c>
      <c r="F3006" s="3" t="s">
        <v>58</v>
      </c>
    </row>
    <row r="3007" spans="1:6" x14ac:dyDescent="0.2">
      <c r="A3007" t="s">
        <v>27</v>
      </c>
      <c r="B3007">
        <v>2012</v>
      </c>
      <c r="C3007">
        <v>3</v>
      </c>
      <c r="D3007" s="5">
        <v>193.14</v>
      </c>
      <c r="E3007" s="5">
        <v>192.41</v>
      </c>
      <c r="F3007" s="3" t="s">
        <v>58</v>
      </c>
    </row>
    <row r="3008" spans="1:6" x14ac:dyDescent="0.2">
      <c r="A3008" t="s">
        <v>27</v>
      </c>
      <c r="B3008">
        <v>2012</v>
      </c>
      <c r="C3008">
        <v>4</v>
      </c>
      <c r="D3008" s="5">
        <v>197.46</v>
      </c>
      <c r="E3008" s="5">
        <v>197.94</v>
      </c>
      <c r="F3008" s="3" t="s">
        <v>58</v>
      </c>
    </row>
    <row r="3009" spans="1:6" x14ac:dyDescent="0.2">
      <c r="A3009" t="s">
        <v>27</v>
      </c>
      <c r="B3009">
        <v>2013</v>
      </c>
      <c r="C3009">
        <v>1</v>
      </c>
      <c r="D3009" s="5">
        <v>199.48</v>
      </c>
      <c r="E3009" s="5">
        <v>201.44</v>
      </c>
      <c r="F3009" s="3" t="s">
        <v>58</v>
      </c>
    </row>
    <row r="3010" spans="1:6" x14ac:dyDescent="0.2">
      <c r="A3010" t="s">
        <v>27</v>
      </c>
      <c r="B3010">
        <v>2013</v>
      </c>
      <c r="C3010">
        <v>2</v>
      </c>
      <c r="D3010" s="5">
        <v>199.16</v>
      </c>
      <c r="E3010" s="5">
        <v>200.33</v>
      </c>
      <c r="F3010" s="3" t="s">
        <v>58</v>
      </c>
    </row>
    <row r="3011" spans="1:6" x14ac:dyDescent="0.2">
      <c r="A3011" t="s">
        <v>27</v>
      </c>
      <c r="B3011">
        <v>2013</v>
      </c>
      <c r="C3011">
        <v>3</v>
      </c>
      <c r="D3011" s="5">
        <v>201.1</v>
      </c>
      <c r="E3011" s="5">
        <v>200.03</v>
      </c>
      <c r="F3011" s="3" t="s">
        <v>58</v>
      </c>
    </row>
    <row r="3012" spans="1:6" x14ac:dyDescent="0.2">
      <c r="A3012" t="s">
        <v>27</v>
      </c>
      <c r="B3012">
        <v>2013</v>
      </c>
      <c r="C3012">
        <v>4</v>
      </c>
      <c r="D3012" s="5">
        <v>197.14</v>
      </c>
      <c r="E3012" s="5">
        <v>197.93</v>
      </c>
      <c r="F3012" s="3" t="s">
        <v>58</v>
      </c>
    </row>
    <row r="3013" spans="1:6" x14ac:dyDescent="0.2">
      <c r="A3013" t="s">
        <v>27</v>
      </c>
      <c r="B3013">
        <v>2014</v>
      </c>
      <c r="C3013">
        <v>1</v>
      </c>
      <c r="D3013" s="5">
        <v>199.76</v>
      </c>
      <c r="E3013" s="5">
        <v>201.93</v>
      </c>
      <c r="F3013" s="3" t="s">
        <v>58</v>
      </c>
    </row>
    <row r="3014" spans="1:6" x14ac:dyDescent="0.2">
      <c r="A3014" t="s">
        <v>27</v>
      </c>
      <c r="B3014">
        <v>2014</v>
      </c>
      <c r="C3014">
        <v>2</v>
      </c>
      <c r="D3014" s="5">
        <v>201.84</v>
      </c>
      <c r="E3014" s="5">
        <v>202.78</v>
      </c>
      <c r="F3014" s="3" t="s">
        <v>58</v>
      </c>
    </row>
    <row r="3015" spans="1:6" x14ac:dyDescent="0.2">
      <c r="A3015" t="s">
        <v>27</v>
      </c>
      <c r="B3015">
        <v>2014</v>
      </c>
      <c r="C3015">
        <v>3</v>
      </c>
      <c r="D3015" s="5">
        <v>206.78</v>
      </c>
      <c r="E3015" s="5">
        <v>205.35</v>
      </c>
      <c r="F3015" s="3" t="s">
        <v>58</v>
      </c>
    </row>
    <row r="3016" spans="1:6" x14ac:dyDescent="0.2">
      <c r="A3016" t="s">
        <v>27</v>
      </c>
      <c r="B3016">
        <v>2014</v>
      </c>
      <c r="C3016">
        <v>4</v>
      </c>
      <c r="D3016" s="5">
        <v>202.62</v>
      </c>
      <c r="E3016" s="5">
        <v>203.79</v>
      </c>
      <c r="F3016" s="3" t="s">
        <v>58</v>
      </c>
    </row>
    <row r="3017" spans="1:6" x14ac:dyDescent="0.2">
      <c r="A3017" t="s">
        <v>27</v>
      </c>
      <c r="B3017">
        <v>2015</v>
      </c>
      <c r="C3017">
        <v>1</v>
      </c>
      <c r="D3017" s="5">
        <v>202.06</v>
      </c>
      <c r="E3017" s="5">
        <v>204.43</v>
      </c>
      <c r="F3017" s="3" t="s">
        <v>58</v>
      </c>
    </row>
    <row r="3018" spans="1:6" x14ac:dyDescent="0.2">
      <c r="A3018" t="s">
        <v>27</v>
      </c>
      <c r="B3018">
        <v>2015</v>
      </c>
      <c r="C3018">
        <v>2</v>
      </c>
      <c r="D3018" s="5">
        <v>210.54</v>
      </c>
      <c r="E3018" s="5">
        <v>211.33</v>
      </c>
      <c r="F3018" s="3" t="s">
        <v>58</v>
      </c>
    </row>
    <row r="3019" spans="1:6" x14ac:dyDescent="0.2">
      <c r="A3019" t="s">
        <v>27</v>
      </c>
      <c r="B3019">
        <v>2015</v>
      </c>
      <c r="C3019">
        <v>3</v>
      </c>
      <c r="D3019" s="5">
        <v>210.89</v>
      </c>
      <c r="E3019" s="5">
        <v>209.17</v>
      </c>
      <c r="F3019" s="3" t="s">
        <v>58</v>
      </c>
    </row>
    <row r="3020" spans="1:6" x14ac:dyDescent="0.2">
      <c r="A3020" t="s">
        <v>27</v>
      </c>
      <c r="B3020">
        <v>2015</v>
      </c>
      <c r="C3020">
        <v>4</v>
      </c>
      <c r="D3020" s="5">
        <v>209.23</v>
      </c>
      <c r="E3020" s="5">
        <v>210.62</v>
      </c>
      <c r="F3020" s="3" t="s">
        <v>58</v>
      </c>
    </row>
    <row r="3021" spans="1:6" x14ac:dyDescent="0.2">
      <c r="A3021" t="s">
        <v>27</v>
      </c>
      <c r="B3021">
        <v>2016</v>
      </c>
      <c r="C3021">
        <v>1</v>
      </c>
      <c r="D3021" s="5">
        <v>210.88</v>
      </c>
      <c r="E3021" s="5">
        <v>213.63</v>
      </c>
      <c r="F3021" s="3" t="s">
        <v>58</v>
      </c>
    </row>
    <row r="3022" spans="1:6" x14ac:dyDescent="0.2">
      <c r="A3022" t="s">
        <v>27</v>
      </c>
      <c r="B3022">
        <v>2016</v>
      </c>
      <c r="C3022">
        <v>2</v>
      </c>
      <c r="D3022" s="5">
        <v>214.97</v>
      </c>
      <c r="E3022" s="5">
        <v>215.63</v>
      </c>
      <c r="F3022" s="3" t="s">
        <v>58</v>
      </c>
    </row>
    <row r="3023" spans="1:6" x14ac:dyDescent="0.2">
      <c r="A3023" t="s">
        <v>27</v>
      </c>
      <c r="B3023">
        <v>2016</v>
      </c>
      <c r="C3023">
        <v>3</v>
      </c>
      <c r="D3023" s="5">
        <v>220.19</v>
      </c>
      <c r="E3023" s="5">
        <v>218.17</v>
      </c>
      <c r="F3023" s="3" t="s">
        <v>58</v>
      </c>
    </row>
    <row r="3024" spans="1:6" x14ac:dyDescent="0.2">
      <c r="A3024" t="s">
        <v>27</v>
      </c>
      <c r="B3024">
        <v>2016</v>
      </c>
      <c r="C3024">
        <v>4</v>
      </c>
      <c r="D3024" s="5">
        <v>224.25</v>
      </c>
      <c r="E3024" s="5">
        <v>225.86</v>
      </c>
      <c r="F3024" s="3" t="s">
        <v>58</v>
      </c>
    </row>
    <row r="3025" spans="1:6" x14ac:dyDescent="0.2">
      <c r="A3025" t="s">
        <v>27</v>
      </c>
      <c r="B3025">
        <v>2017</v>
      </c>
      <c r="C3025">
        <v>1</v>
      </c>
      <c r="D3025" s="5">
        <v>221.56</v>
      </c>
      <c r="E3025" s="5">
        <v>224.63</v>
      </c>
      <c r="F3025" s="3" t="s">
        <v>58</v>
      </c>
    </row>
    <row r="3026" spans="1:6" x14ac:dyDescent="0.2">
      <c r="A3026" t="s">
        <v>27</v>
      </c>
      <c r="B3026">
        <v>2017</v>
      </c>
      <c r="C3026">
        <v>2</v>
      </c>
      <c r="D3026" s="5">
        <v>227.65</v>
      </c>
      <c r="E3026" s="5">
        <v>228.19</v>
      </c>
      <c r="F3026" s="3" t="s">
        <v>58</v>
      </c>
    </row>
    <row r="3027" spans="1:6" x14ac:dyDescent="0.2">
      <c r="A3027" t="s">
        <v>27</v>
      </c>
      <c r="B3027">
        <v>2017</v>
      </c>
      <c r="C3027">
        <v>3</v>
      </c>
      <c r="D3027" s="5">
        <v>235</v>
      </c>
      <c r="E3027" s="5">
        <v>232.91</v>
      </c>
      <c r="F3027" s="3" t="s">
        <v>58</v>
      </c>
    </row>
    <row r="3028" spans="1:6" x14ac:dyDescent="0.2">
      <c r="A3028" t="s">
        <v>27</v>
      </c>
      <c r="B3028">
        <v>2017</v>
      </c>
      <c r="C3028">
        <v>4</v>
      </c>
      <c r="D3028" s="5">
        <v>233.01</v>
      </c>
      <c r="E3028" s="5">
        <v>234.48</v>
      </c>
      <c r="F3028" s="3" t="s">
        <v>58</v>
      </c>
    </row>
    <row r="3029" spans="1:6" x14ac:dyDescent="0.2">
      <c r="A3029" t="s">
        <v>27</v>
      </c>
      <c r="B3029">
        <v>2018</v>
      </c>
      <c r="C3029">
        <v>1</v>
      </c>
      <c r="D3029" s="5">
        <v>235.77</v>
      </c>
      <c r="E3029" s="5">
        <v>239.36</v>
      </c>
      <c r="F3029" s="3" t="s">
        <v>58</v>
      </c>
    </row>
    <row r="3030" spans="1:6" x14ac:dyDescent="0.2">
      <c r="A3030" t="s">
        <v>27</v>
      </c>
      <c r="B3030">
        <v>2018</v>
      </c>
      <c r="C3030">
        <v>2</v>
      </c>
      <c r="D3030" s="5">
        <v>243.23</v>
      </c>
      <c r="E3030" s="5">
        <v>243.59</v>
      </c>
      <c r="F3030" s="3" t="s">
        <v>58</v>
      </c>
    </row>
    <row r="3031" spans="1:6" x14ac:dyDescent="0.2">
      <c r="A3031" t="s">
        <v>27</v>
      </c>
      <c r="B3031">
        <v>2018</v>
      </c>
      <c r="C3031">
        <v>3</v>
      </c>
      <c r="D3031" s="5">
        <v>248.99</v>
      </c>
      <c r="E3031" s="5">
        <v>246.76</v>
      </c>
      <c r="F3031" s="3" t="s">
        <v>58</v>
      </c>
    </row>
    <row r="3032" spans="1:6" x14ac:dyDescent="0.2">
      <c r="A3032" t="s">
        <v>27</v>
      </c>
      <c r="B3032">
        <v>2018</v>
      </c>
      <c r="C3032">
        <v>4</v>
      </c>
      <c r="D3032" s="5">
        <v>249.19</v>
      </c>
      <c r="E3032" s="5">
        <v>250.77</v>
      </c>
      <c r="F3032" s="3" t="s">
        <v>58</v>
      </c>
    </row>
    <row r="3033" spans="1:6" x14ac:dyDescent="0.2">
      <c r="A3033" t="s">
        <v>27</v>
      </c>
      <c r="B3033">
        <v>2019</v>
      </c>
      <c r="C3033">
        <v>1</v>
      </c>
      <c r="D3033" s="5">
        <v>251.34</v>
      </c>
      <c r="E3033" s="5">
        <v>255.54</v>
      </c>
      <c r="F3033" s="3" t="s">
        <v>58</v>
      </c>
    </row>
    <row r="3034" spans="1:6" x14ac:dyDescent="0.2">
      <c r="A3034" t="s">
        <v>27</v>
      </c>
      <c r="B3034">
        <v>2019</v>
      </c>
      <c r="C3034">
        <v>2</v>
      </c>
      <c r="D3034" s="5">
        <v>258.11</v>
      </c>
      <c r="E3034" s="5">
        <v>257.98</v>
      </c>
      <c r="F3034" s="3" t="s">
        <v>58</v>
      </c>
    </row>
    <row r="3035" spans="1:6" x14ac:dyDescent="0.2">
      <c r="A3035" t="s">
        <v>27</v>
      </c>
      <c r="B3035">
        <v>2019</v>
      </c>
      <c r="C3035">
        <v>3</v>
      </c>
      <c r="D3035" s="5">
        <v>265.68</v>
      </c>
      <c r="E3035" s="5">
        <v>263.45</v>
      </c>
      <c r="F3035" s="3" t="s">
        <v>58</v>
      </c>
    </row>
    <row r="3036" spans="1:6" x14ac:dyDescent="0.2">
      <c r="A3036" t="s">
        <v>27</v>
      </c>
      <c r="B3036">
        <v>2019</v>
      </c>
      <c r="C3036">
        <v>4</v>
      </c>
      <c r="D3036" s="5">
        <v>265.77999999999997</v>
      </c>
      <c r="E3036" s="5">
        <v>267.41000000000003</v>
      </c>
      <c r="F3036" s="3" t="s">
        <v>58</v>
      </c>
    </row>
    <row r="3037" spans="1:6" x14ac:dyDescent="0.2">
      <c r="A3037" t="s">
        <v>27</v>
      </c>
      <c r="B3037">
        <v>2020</v>
      </c>
      <c r="C3037">
        <v>1</v>
      </c>
      <c r="D3037" s="5">
        <v>268.82</v>
      </c>
      <c r="E3037" s="5">
        <v>273.99</v>
      </c>
      <c r="F3037" s="3" t="s">
        <v>58</v>
      </c>
    </row>
    <row r="3038" spans="1:6" x14ac:dyDescent="0.2">
      <c r="A3038" t="s">
        <v>27</v>
      </c>
      <c r="B3038">
        <v>2020</v>
      </c>
      <c r="C3038">
        <v>2</v>
      </c>
      <c r="D3038" s="5">
        <v>277.33999999999997</v>
      </c>
      <c r="E3038" s="5">
        <v>276.35000000000002</v>
      </c>
      <c r="F3038" s="3" t="s">
        <v>58</v>
      </c>
    </row>
    <row r="3039" spans="1:6" x14ac:dyDescent="0.2">
      <c r="A3039" t="s">
        <v>27</v>
      </c>
      <c r="B3039">
        <v>2020</v>
      </c>
      <c r="C3039">
        <v>3</v>
      </c>
      <c r="D3039" s="5">
        <v>289.2</v>
      </c>
      <c r="E3039" s="5">
        <v>286.77999999999997</v>
      </c>
      <c r="F3039" s="3" t="s">
        <v>58</v>
      </c>
    </row>
    <row r="3040" spans="1:6" x14ac:dyDescent="0.2">
      <c r="A3040" t="s">
        <v>27</v>
      </c>
      <c r="B3040">
        <v>2020</v>
      </c>
      <c r="C3040">
        <v>4</v>
      </c>
      <c r="D3040" s="5">
        <v>303.2</v>
      </c>
      <c r="E3040" s="5">
        <v>305.49</v>
      </c>
      <c r="F3040" s="3" t="s">
        <v>58</v>
      </c>
    </row>
    <row r="3041" spans="1:6" x14ac:dyDescent="0.2">
      <c r="A3041" t="s">
        <v>27</v>
      </c>
      <c r="B3041">
        <v>2021</v>
      </c>
      <c r="C3041">
        <v>1</v>
      </c>
      <c r="D3041" s="5">
        <v>310.97000000000003</v>
      </c>
      <c r="E3041" s="5">
        <v>317.44</v>
      </c>
      <c r="F3041" s="3" t="s">
        <v>58</v>
      </c>
    </row>
    <row r="3042" spans="1:6" x14ac:dyDescent="0.2">
      <c r="A3042" t="s">
        <v>27</v>
      </c>
      <c r="B3042">
        <v>2021</v>
      </c>
      <c r="C3042">
        <v>2</v>
      </c>
      <c r="D3042" s="5">
        <v>339.46</v>
      </c>
      <c r="E3042" s="5">
        <v>337.13</v>
      </c>
      <c r="F3042" s="3" t="s">
        <v>58</v>
      </c>
    </row>
    <row r="3043" spans="1:6" x14ac:dyDescent="0.2">
      <c r="A3043" t="s">
        <v>27</v>
      </c>
      <c r="B3043">
        <v>2021</v>
      </c>
      <c r="C3043">
        <v>3</v>
      </c>
      <c r="D3043" s="5">
        <v>357.23</v>
      </c>
      <c r="E3043" s="5">
        <v>354.44</v>
      </c>
      <c r="F3043" s="3" t="s">
        <v>58</v>
      </c>
    </row>
    <row r="3044" spans="1:6" x14ac:dyDescent="0.2">
      <c r="A3044" t="s">
        <v>27</v>
      </c>
      <c r="B3044">
        <v>2021</v>
      </c>
      <c r="C3044">
        <v>4</v>
      </c>
      <c r="D3044" s="5">
        <v>364.29</v>
      </c>
      <c r="E3044" s="5">
        <v>367.7</v>
      </c>
      <c r="F3044" s="3" t="s">
        <v>58</v>
      </c>
    </row>
    <row r="3045" spans="1:6" x14ac:dyDescent="0.2">
      <c r="A3045" t="s">
        <v>27</v>
      </c>
      <c r="B3045">
        <v>2022</v>
      </c>
      <c r="C3045">
        <v>1</v>
      </c>
      <c r="D3045" s="5">
        <v>376.31</v>
      </c>
      <c r="E3045" s="5">
        <v>384.29</v>
      </c>
      <c r="F3045" s="3" t="s">
        <v>58</v>
      </c>
    </row>
    <row r="3046" spans="1:6" x14ac:dyDescent="0.2">
      <c r="A3046" t="s">
        <v>27</v>
      </c>
      <c r="B3046">
        <v>2022</v>
      </c>
      <c r="C3046">
        <v>2</v>
      </c>
      <c r="D3046" s="5">
        <v>411.83</v>
      </c>
      <c r="E3046" s="5">
        <v>407.97</v>
      </c>
      <c r="F3046" s="3" t="s">
        <v>58</v>
      </c>
    </row>
    <row r="3047" spans="1:6" x14ac:dyDescent="0.2">
      <c r="A3047" t="s">
        <v>27</v>
      </c>
      <c r="B3047">
        <v>2022</v>
      </c>
      <c r="C3047">
        <v>3</v>
      </c>
      <c r="D3047" s="5">
        <v>408.82</v>
      </c>
      <c r="E3047" s="5">
        <v>405.73</v>
      </c>
      <c r="F3047" s="3" t="s">
        <v>58</v>
      </c>
    </row>
    <row r="3048" spans="1:6" x14ac:dyDescent="0.2">
      <c r="A3048" t="s">
        <v>27</v>
      </c>
      <c r="B3048">
        <v>2022</v>
      </c>
      <c r="C3048">
        <v>4</v>
      </c>
      <c r="D3048" s="5">
        <v>411.08</v>
      </c>
      <c r="E3048" s="5">
        <v>416.09</v>
      </c>
      <c r="F3048" s="3" t="s">
        <v>58</v>
      </c>
    </row>
    <row r="3049" spans="1:6" x14ac:dyDescent="0.2">
      <c r="A3049" t="s">
        <v>27</v>
      </c>
      <c r="B3049">
        <v>2023</v>
      </c>
      <c r="C3049">
        <v>1</v>
      </c>
      <c r="D3049" s="5">
        <v>410.11</v>
      </c>
      <c r="E3049" s="5">
        <v>418.17</v>
      </c>
      <c r="F3049" s="3" t="s">
        <v>58</v>
      </c>
    </row>
    <row r="3050" spans="1:6" x14ac:dyDescent="0.2">
      <c r="A3050" t="s">
        <v>27</v>
      </c>
      <c r="B3050">
        <v>2023</v>
      </c>
      <c r="C3050">
        <v>2</v>
      </c>
      <c r="D3050" s="5">
        <v>438.88</v>
      </c>
      <c r="E3050" s="5">
        <v>434.09</v>
      </c>
      <c r="F3050" s="3" t="s">
        <v>58</v>
      </c>
    </row>
    <row r="3051" spans="1:6" x14ac:dyDescent="0.2">
      <c r="A3051" t="s">
        <v>27</v>
      </c>
      <c r="B3051">
        <v>2023</v>
      </c>
      <c r="C3051">
        <v>3</v>
      </c>
      <c r="D3051" s="5">
        <v>453.65</v>
      </c>
      <c r="E3051" s="5">
        <v>450.7</v>
      </c>
      <c r="F3051" s="3" t="s">
        <v>58</v>
      </c>
    </row>
    <row r="3052" spans="1:6" x14ac:dyDescent="0.2">
      <c r="A3052" t="s">
        <v>27</v>
      </c>
      <c r="B3052">
        <v>2023</v>
      </c>
      <c r="C3052">
        <v>4</v>
      </c>
      <c r="D3052" s="5">
        <v>434.42</v>
      </c>
      <c r="E3052" s="5">
        <v>440.58</v>
      </c>
      <c r="F3052" s="3" t="s">
        <v>58</v>
      </c>
    </row>
    <row r="3053" spans="1:6" x14ac:dyDescent="0.2">
      <c r="A3053" t="s">
        <v>27</v>
      </c>
      <c r="B3053">
        <v>2024</v>
      </c>
      <c r="C3053">
        <v>1</v>
      </c>
      <c r="D3053" s="5">
        <v>452.45</v>
      </c>
      <c r="E3053" s="5">
        <v>460.27</v>
      </c>
      <c r="F3053" s="3" t="s">
        <v>58</v>
      </c>
    </row>
    <row r="3054" spans="1:6" x14ac:dyDescent="0.2">
      <c r="A3054" t="s">
        <v>27</v>
      </c>
      <c r="B3054">
        <v>2024</v>
      </c>
      <c r="C3054">
        <v>2</v>
      </c>
      <c r="D3054" s="5">
        <v>469.82</v>
      </c>
      <c r="E3054" s="5">
        <v>464.63</v>
      </c>
      <c r="F3054" s="3" t="s">
        <v>58</v>
      </c>
    </row>
    <row r="3055" spans="1:6" x14ac:dyDescent="0.2">
      <c r="A3055" t="s">
        <v>27</v>
      </c>
      <c r="B3055">
        <v>2024</v>
      </c>
      <c r="C3055">
        <v>3</v>
      </c>
      <c r="D3055" s="5">
        <v>473.75</v>
      </c>
      <c r="E3055" s="5">
        <v>471</v>
      </c>
      <c r="F3055" s="3" t="s">
        <v>58</v>
      </c>
    </row>
    <row r="3056" spans="1:6" x14ac:dyDescent="0.2">
      <c r="A3056" t="s">
        <v>27</v>
      </c>
      <c r="B3056">
        <v>2024</v>
      </c>
      <c r="C3056">
        <v>4</v>
      </c>
      <c r="D3056" s="5">
        <v>468.42</v>
      </c>
      <c r="E3056" s="5">
        <v>475.79</v>
      </c>
      <c r="F3056" s="3" t="s">
        <v>58</v>
      </c>
    </row>
    <row r="3057" spans="1:6" x14ac:dyDescent="0.2">
      <c r="A3057" t="s">
        <v>27</v>
      </c>
      <c r="B3057">
        <v>2025</v>
      </c>
      <c r="C3057">
        <v>1</v>
      </c>
      <c r="D3057" s="5">
        <v>486.64</v>
      </c>
      <c r="E3057" s="5">
        <v>493.76</v>
      </c>
      <c r="F3057" s="3" t="s">
        <v>58</v>
      </c>
    </row>
    <row r="3058" spans="1:6" x14ac:dyDescent="0.2">
      <c r="A3058" t="s">
        <v>27</v>
      </c>
      <c r="B3058">
        <v>2025</v>
      </c>
      <c r="C3058">
        <v>2</v>
      </c>
      <c r="D3058" s="5">
        <v>497.63</v>
      </c>
      <c r="E3058" s="5">
        <v>492.47</v>
      </c>
      <c r="F3058" s="3" t="s">
        <v>58</v>
      </c>
    </row>
    <row r="3059" spans="1:6" x14ac:dyDescent="0.2">
      <c r="A3059" t="s">
        <v>27</v>
      </c>
      <c r="B3059">
        <v>2025</v>
      </c>
      <c r="C3059">
        <v>3</v>
      </c>
      <c r="D3059" s="5">
        <v>497.51</v>
      </c>
      <c r="E3059" s="5">
        <v>494.95</v>
      </c>
      <c r="F3059" s="3" t="s">
        <v>58</v>
      </c>
    </row>
    <row r="3060" spans="1:6" x14ac:dyDescent="0.2">
      <c r="A3060" t="s">
        <v>28</v>
      </c>
      <c r="B3060">
        <v>1991</v>
      </c>
      <c r="C3060">
        <v>1</v>
      </c>
      <c r="D3060" s="5">
        <v>100</v>
      </c>
      <c r="E3060" s="5">
        <v>100</v>
      </c>
      <c r="F3060" s="3" t="s">
        <v>58</v>
      </c>
    </row>
    <row r="3061" spans="1:6" x14ac:dyDescent="0.2">
      <c r="A3061" t="s">
        <v>28</v>
      </c>
      <c r="B3061">
        <v>1991</v>
      </c>
      <c r="C3061">
        <v>2</v>
      </c>
      <c r="D3061" s="5">
        <v>101.73</v>
      </c>
      <c r="E3061" s="5">
        <v>100.75</v>
      </c>
      <c r="F3061" s="3" t="s">
        <v>58</v>
      </c>
    </row>
    <row r="3062" spans="1:6" x14ac:dyDescent="0.2">
      <c r="A3062" t="s">
        <v>28</v>
      </c>
      <c r="B3062">
        <v>1991</v>
      </c>
      <c r="C3062">
        <v>3</v>
      </c>
      <c r="D3062" s="5">
        <v>102.01</v>
      </c>
      <c r="E3062" s="5">
        <v>101.25</v>
      </c>
      <c r="F3062" s="3" t="s">
        <v>58</v>
      </c>
    </row>
    <row r="3063" spans="1:6" x14ac:dyDescent="0.2">
      <c r="A3063" t="s">
        <v>28</v>
      </c>
      <c r="B3063">
        <v>1991</v>
      </c>
      <c r="C3063">
        <v>4</v>
      </c>
      <c r="D3063" s="5">
        <v>102.45</v>
      </c>
      <c r="E3063" s="5">
        <v>102.19</v>
      </c>
      <c r="F3063" s="3" t="s">
        <v>58</v>
      </c>
    </row>
    <row r="3064" spans="1:6" x14ac:dyDescent="0.2">
      <c r="A3064" t="s">
        <v>28</v>
      </c>
      <c r="B3064">
        <v>1992</v>
      </c>
      <c r="C3064">
        <v>1</v>
      </c>
      <c r="D3064" s="5">
        <v>103.7</v>
      </c>
      <c r="E3064" s="5">
        <v>103.72</v>
      </c>
      <c r="F3064" s="3" t="s">
        <v>58</v>
      </c>
    </row>
    <row r="3065" spans="1:6" x14ac:dyDescent="0.2">
      <c r="A3065" t="s">
        <v>28</v>
      </c>
      <c r="B3065">
        <v>1992</v>
      </c>
      <c r="C3065">
        <v>2</v>
      </c>
      <c r="D3065" s="5">
        <v>104.77</v>
      </c>
      <c r="E3065" s="5">
        <v>103.77</v>
      </c>
      <c r="F3065" s="3" t="s">
        <v>58</v>
      </c>
    </row>
    <row r="3066" spans="1:6" x14ac:dyDescent="0.2">
      <c r="A3066" t="s">
        <v>28</v>
      </c>
      <c r="B3066">
        <v>1992</v>
      </c>
      <c r="C3066">
        <v>3</v>
      </c>
      <c r="D3066" s="5">
        <v>105.52</v>
      </c>
      <c r="E3066" s="5">
        <v>104.71</v>
      </c>
      <c r="F3066" s="3" t="s">
        <v>58</v>
      </c>
    </row>
    <row r="3067" spans="1:6" x14ac:dyDescent="0.2">
      <c r="A3067" t="s">
        <v>28</v>
      </c>
      <c r="B3067">
        <v>1992</v>
      </c>
      <c r="C3067">
        <v>4</v>
      </c>
      <c r="D3067" s="5">
        <v>106.08</v>
      </c>
      <c r="E3067" s="5">
        <v>105.83</v>
      </c>
      <c r="F3067" s="3" t="s">
        <v>58</v>
      </c>
    </row>
    <row r="3068" spans="1:6" x14ac:dyDescent="0.2">
      <c r="A3068" t="s">
        <v>28</v>
      </c>
      <c r="B3068">
        <v>1993</v>
      </c>
      <c r="C3068">
        <v>1</v>
      </c>
      <c r="D3068" s="5">
        <v>105.5</v>
      </c>
      <c r="E3068" s="5">
        <v>105.54</v>
      </c>
      <c r="F3068" s="3" t="s">
        <v>58</v>
      </c>
    </row>
    <row r="3069" spans="1:6" x14ac:dyDescent="0.2">
      <c r="A3069" t="s">
        <v>28</v>
      </c>
      <c r="B3069">
        <v>1993</v>
      </c>
      <c r="C3069">
        <v>2</v>
      </c>
      <c r="D3069" s="5">
        <v>107.91</v>
      </c>
      <c r="E3069" s="5">
        <v>106.85</v>
      </c>
      <c r="F3069" s="3" t="s">
        <v>58</v>
      </c>
    </row>
    <row r="3070" spans="1:6" x14ac:dyDescent="0.2">
      <c r="A3070" t="s">
        <v>28</v>
      </c>
      <c r="B3070">
        <v>1993</v>
      </c>
      <c r="C3070">
        <v>3</v>
      </c>
      <c r="D3070" s="5">
        <v>108.71</v>
      </c>
      <c r="E3070" s="5">
        <v>107.84</v>
      </c>
      <c r="F3070" s="3" t="s">
        <v>58</v>
      </c>
    </row>
    <row r="3071" spans="1:6" x14ac:dyDescent="0.2">
      <c r="A3071" t="s">
        <v>28</v>
      </c>
      <c r="B3071">
        <v>1993</v>
      </c>
      <c r="C3071">
        <v>4</v>
      </c>
      <c r="D3071" s="5">
        <v>109.4</v>
      </c>
      <c r="E3071" s="5">
        <v>109.18</v>
      </c>
      <c r="F3071" s="3" t="s">
        <v>58</v>
      </c>
    </row>
    <row r="3072" spans="1:6" x14ac:dyDescent="0.2">
      <c r="A3072" t="s">
        <v>28</v>
      </c>
      <c r="B3072">
        <v>1994</v>
      </c>
      <c r="C3072">
        <v>1</v>
      </c>
      <c r="D3072" s="5">
        <v>110.43</v>
      </c>
      <c r="E3072" s="5">
        <v>110.48</v>
      </c>
      <c r="F3072" s="3" t="s">
        <v>58</v>
      </c>
    </row>
    <row r="3073" spans="1:6" x14ac:dyDescent="0.2">
      <c r="A3073" t="s">
        <v>28</v>
      </c>
      <c r="B3073">
        <v>1994</v>
      </c>
      <c r="C3073">
        <v>2</v>
      </c>
      <c r="D3073" s="5">
        <v>113.05</v>
      </c>
      <c r="E3073" s="5">
        <v>111.94</v>
      </c>
      <c r="F3073" s="3" t="s">
        <v>58</v>
      </c>
    </row>
    <row r="3074" spans="1:6" x14ac:dyDescent="0.2">
      <c r="A3074" t="s">
        <v>28</v>
      </c>
      <c r="B3074">
        <v>1994</v>
      </c>
      <c r="C3074">
        <v>3</v>
      </c>
      <c r="D3074" s="5">
        <v>114.58</v>
      </c>
      <c r="E3074" s="5">
        <v>113.6</v>
      </c>
      <c r="F3074" s="3" t="s">
        <v>58</v>
      </c>
    </row>
    <row r="3075" spans="1:6" x14ac:dyDescent="0.2">
      <c r="A3075" t="s">
        <v>28</v>
      </c>
      <c r="B3075">
        <v>1994</v>
      </c>
      <c r="C3075">
        <v>4</v>
      </c>
      <c r="D3075" s="5">
        <v>115.54</v>
      </c>
      <c r="E3075" s="5">
        <v>115.37</v>
      </c>
      <c r="F3075" s="3" t="s">
        <v>58</v>
      </c>
    </row>
    <row r="3076" spans="1:6" x14ac:dyDescent="0.2">
      <c r="A3076" t="s">
        <v>28</v>
      </c>
      <c r="B3076">
        <v>1995</v>
      </c>
      <c r="C3076">
        <v>1</v>
      </c>
      <c r="D3076" s="5">
        <v>117.58</v>
      </c>
      <c r="E3076" s="5">
        <v>117.65</v>
      </c>
      <c r="F3076" s="3" t="s">
        <v>58</v>
      </c>
    </row>
    <row r="3077" spans="1:6" x14ac:dyDescent="0.2">
      <c r="A3077" t="s">
        <v>28</v>
      </c>
      <c r="B3077">
        <v>1995</v>
      </c>
      <c r="C3077">
        <v>2</v>
      </c>
      <c r="D3077" s="5">
        <v>121.25</v>
      </c>
      <c r="E3077" s="5">
        <v>120.03</v>
      </c>
      <c r="F3077" s="3" t="s">
        <v>58</v>
      </c>
    </row>
    <row r="3078" spans="1:6" x14ac:dyDescent="0.2">
      <c r="A3078" t="s">
        <v>28</v>
      </c>
      <c r="B3078">
        <v>1995</v>
      </c>
      <c r="C3078">
        <v>3</v>
      </c>
      <c r="D3078" s="5">
        <v>123.58</v>
      </c>
      <c r="E3078" s="5">
        <v>122.5</v>
      </c>
      <c r="F3078" s="3" t="s">
        <v>58</v>
      </c>
    </row>
    <row r="3079" spans="1:6" x14ac:dyDescent="0.2">
      <c r="A3079" t="s">
        <v>28</v>
      </c>
      <c r="B3079">
        <v>1995</v>
      </c>
      <c r="C3079">
        <v>4</v>
      </c>
      <c r="D3079" s="5">
        <v>125.24</v>
      </c>
      <c r="E3079" s="5">
        <v>125.1</v>
      </c>
      <c r="F3079" s="3" t="s">
        <v>58</v>
      </c>
    </row>
    <row r="3080" spans="1:6" x14ac:dyDescent="0.2">
      <c r="A3080" t="s">
        <v>28</v>
      </c>
      <c r="B3080">
        <v>1996</v>
      </c>
      <c r="C3080">
        <v>1</v>
      </c>
      <c r="D3080" s="5">
        <v>127.55</v>
      </c>
      <c r="E3080" s="5">
        <v>127.61</v>
      </c>
      <c r="F3080" s="3" t="s">
        <v>58</v>
      </c>
    </row>
    <row r="3081" spans="1:6" x14ac:dyDescent="0.2">
      <c r="A3081" t="s">
        <v>28</v>
      </c>
      <c r="B3081">
        <v>1996</v>
      </c>
      <c r="C3081">
        <v>2</v>
      </c>
      <c r="D3081" s="5">
        <v>131.37</v>
      </c>
      <c r="E3081" s="5">
        <v>130.04</v>
      </c>
      <c r="F3081" s="3" t="s">
        <v>58</v>
      </c>
    </row>
    <row r="3082" spans="1:6" x14ac:dyDescent="0.2">
      <c r="A3082" t="s">
        <v>28</v>
      </c>
      <c r="B3082">
        <v>1996</v>
      </c>
      <c r="C3082">
        <v>3</v>
      </c>
      <c r="D3082" s="5">
        <v>133.62</v>
      </c>
      <c r="E3082" s="5">
        <v>132.41999999999999</v>
      </c>
      <c r="F3082" s="3" t="s">
        <v>58</v>
      </c>
    </row>
    <row r="3083" spans="1:6" x14ac:dyDescent="0.2">
      <c r="A3083" t="s">
        <v>28</v>
      </c>
      <c r="B3083">
        <v>1996</v>
      </c>
      <c r="C3083">
        <v>4</v>
      </c>
      <c r="D3083" s="5">
        <v>134.59</v>
      </c>
      <c r="E3083" s="5">
        <v>134.47</v>
      </c>
      <c r="F3083" s="3" t="s">
        <v>58</v>
      </c>
    </row>
    <row r="3084" spans="1:6" x14ac:dyDescent="0.2">
      <c r="A3084" t="s">
        <v>28</v>
      </c>
      <c r="B3084">
        <v>1997</v>
      </c>
      <c r="C3084">
        <v>1</v>
      </c>
      <c r="D3084" s="5">
        <v>136.61000000000001</v>
      </c>
      <c r="E3084" s="5">
        <v>136.69</v>
      </c>
      <c r="F3084" s="3" t="s">
        <v>58</v>
      </c>
    </row>
    <row r="3085" spans="1:6" x14ac:dyDescent="0.2">
      <c r="A3085" t="s">
        <v>28</v>
      </c>
      <c r="B3085">
        <v>1997</v>
      </c>
      <c r="C3085">
        <v>2</v>
      </c>
      <c r="D3085" s="5">
        <v>140.11000000000001</v>
      </c>
      <c r="E3085" s="5">
        <v>138.69</v>
      </c>
      <c r="F3085" s="3" t="s">
        <v>58</v>
      </c>
    </row>
    <row r="3086" spans="1:6" x14ac:dyDescent="0.2">
      <c r="A3086" t="s">
        <v>28</v>
      </c>
      <c r="B3086">
        <v>1997</v>
      </c>
      <c r="C3086">
        <v>3</v>
      </c>
      <c r="D3086" s="5">
        <v>141.59</v>
      </c>
      <c r="E3086" s="5">
        <v>140.31</v>
      </c>
      <c r="F3086" s="3" t="s">
        <v>58</v>
      </c>
    </row>
    <row r="3087" spans="1:6" x14ac:dyDescent="0.2">
      <c r="A3087" t="s">
        <v>28</v>
      </c>
      <c r="B3087">
        <v>1997</v>
      </c>
      <c r="C3087">
        <v>4</v>
      </c>
      <c r="D3087" s="5">
        <v>142.71</v>
      </c>
      <c r="E3087" s="5">
        <v>142.6</v>
      </c>
      <c r="F3087" s="3" t="s">
        <v>58</v>
      </c>
    </row>
    <row r="3088" spans="1:6" x14ac:dyDescent="0.2">
      <c r="A3088" t="s">
        <v>28</v>
      </c>
      <c r="B3088">
        <v>1998</v>
      </c>
      <c r="C3088">
        <v>1</v>
      </c>
      <c r="D3088" s="5">
        <v>144.56</v>
      </c>
      <c r="E3088" s="5">
        <v>144.65</v>
      </c>
      <c r="F3088" s="3" t="s">
        <v>58</v>
      </c>
    </row>
    <row r="3089" spans="1:6" x14ac:dyDescent="0.2">
      <c r="A3089" t="s">
        <v>28</v>
      </c>
      <c r="B3089">
        <v>1998</v>
      </c>
      <c r="C3089">
        <v>2</v>
      </c>
      <c r="D3089" s="5">
        <v>148.57</v>
      </c>
      <c r="E3089" s="5">
        <v>147.06</v>
      </c>
      <c r="F3089" s="3" t="s">
        <v>58</v>
      </c>
    </row>
    <row r="3090" spans="1:6" x14ac:dyDescent="0.2">
      <c r="A3090" t="s">
        <v>28</v>
      </c>
      <c r="B3090">
        <v>1998</v>
      </c>
      <c r="C3090">
        <v>3</v>
      </c>
      <c r="D3090" s="5">
        <v>150.88999999999999</v>
      </c>
      <c r="E3090" s="5">
        <v>149.47</v>
      </c>
      <c r="F3090" s="3" t="s">
        <v>58</v>
      </c>
    </row>
    <row r="3091" spans="1:6" x14ac:dyDescent="0.2">
      <c r="A3091" t="s">
        <v>28</v>
      </c>
      <c r="B3091">
        <v>1998</v>
      </c>
      <c r="C3091">
        <v>4</v>
      </c>
      <c r="D3091" s="5">
        <v>152.4</v>
      </c>
      <c r="E3091" s="5">
        <v>152.32</v>
      </c>
      <c r="F3091" s="3" t="s">
        <v>58</v>
      </c>
    </row>
    <row r="3092" spans="1:6" x14ac:dyDescent="0.2">
      <c r="A3092" t="s">
        <v>28</v>
      </c>
      <c r="B3092">
        <v>1999</v>
      </c>
      <c r="C3092">
        <v>1</v>
      </c>
      <c r="D3092" s="5">
        <v>154.77000000000001</v>
      </c>
      <c r="E3092" s="5">
        <v>154.86000000000001</v>
      </c>
      <c r="F3092" s="3" t="s">
        <v>58</v>
      </c>
    </row>
    <row r="3093" spans="1:6" x14ac:dyDescent="0.2">
      <c r="A3093" t="s">
        <v>28</v>
      </c>
      <c r="B3093">
        <v>1999</v>
      </c>
      <c r="C3093">
        <v>2</v>
      </c>
      <c r="D3093" s="5">
        <v>158.83000000000001</v>
      </c>
      <c r="E3093" s="5">
        <v>157.29</v>
      </c>
      <c r="F3093" s="3" t="s">
        <v>58</v>
      </c>
    </row>
    <row r="3094" spans="1:6" x14ac:dyDescent="0.2">
      <c r="A3094" t="s">
        <v>28</v>
      </c>
      <c r="B3094">
        <v>1999</v>
      </c>
      <c r="C3094">
        <v>3</v>
      </c>
      <c r="D3094" s="5">
        <v>161.43</v>
      </c>
      <c r="E3094" s="5">
        <v>159.81</v>
      </c>
      <c r="F3094" s="3" t="s">
        <v>58</v>
      </c>
    </row>
    <row r="3095" spans="1:6" x14ac:dyDescent="0.2">
      <c r="A3095" t="s">
        <v>28</v>
      </c>
      <c r="B3095">
        <v>1999</v>
      </c>
      <c r="C3095">
        <v>4</v>
      </c>
      <c r="D3095" s="5">
        <v>162.4</v>
      </c>
      <c r="E3095" s="5">
        <v>162.35</v>
      </c>
      <c r="F3095" s="3" t="s">
        <v>58</v>
      </c>
    </row>
    <row r="3096" spans="1:6" x14ac:dyDescent="0.2">
      <c r="A3096" t="s">
        <v>28</v>
      </c>
      <c r="B3096">
        <v>2000</v>
      </c>
      <c r="C3096">
        <v>1</v>
      </c>
      <c r="D3096" s="5">
        <v>165.24</v>
      </c>
      <c r="E3096" s="5">
        <v>165.34</v>
      </c>
      <c r="F3096" s="3" t="s">
        <v>58</v>
      </c>
    </row>
    <row r="3097" spans="1:6" x14ac:dyDescent="0.2">
      <c r="A3097" t="s">
        <v>28</v>
      </c>
      <c r="B3097">
        <v>2000</v>
      </c>
      <c r="C3097">
        <v>2</v>
      </c>
      <c r="D3097" s="5">
        <v>169.86</v>
      </c>
      <c r="E3097" s="5">
        <v>168.26</v>
      </c>
      <c r="F3097" s="3" t="s">
        <v>58</v>
      </c>
    </row>
    <row r="3098" spans="1:6" x14ac:dyDescent="0.2">
      <c r="A3098" t="s">
        <v>28</v>
      </c>
      <c r="B3098">
        <v>2000</v>
      </c>
      <c r="C3098">
        <v>3</v>
      </c>
      <c r="D3098" s="5">
        <v>172.46</v>
      </c>
      <c r="E3098" s="5">
        <v>170.63</v>
      </c>
      <c r="F3098" s="3" t="s">
        <v>58</v>
      </c>
    </row>
    <row r="3099" spans="1:6" x14ac:dyDescent="0.2">
      <c r="A3099" t="s">
        <v>28</v>
      </c>
      <c r="B3099">
        <v>2000</v>
      </c>
      <c r="C3099">
        <v>4</v>
      </c>
      <c r="D3099" s="5">
        <v>172.64</v>
      </c>
      <c r="E3099" s="5">
        <v>172.59</v>
      </c>
      <c r="F3099" s="3" t="s">
        <v>58</v>
      </c>
    </row>
    <row r="3100" spans="1:6" x14ac:dyDescent="0.2">
      <c r="A3100" t="s">
        <v>28</v>
      </c>
      <c r="B3100">
        <v>2001</v>
      </c>
      <c r="C3100">
        <v>1</v>
      </c>
      <c r="D3100" s="5">
        <v>174.71</v>
      </c>
      <c r="E3100" s="5">
        <v>174.86</v>
      </c>
      <c r="F3100" s="3" t="s">
        <v>58</v>
      </c>
    </row>
    <row r="3101" spans="1:6" x14ac:dyDescent="0.2">
      <c r="A3101" t="s">
        <v>28</v>
      </c>
      <c r="B3101">
        <v>2001</v>
      </c>
      <c r="C3101">
        <v>2</v>
      </c>
      <c r="D3101" s="5">
        <v>178.24</v>
      </c>
      <c r="E3101" s="5">
        <v>176.64</v>
      </c>
      <c r="F3101" s="3" t="s">
        <v>58</v>
      </c>
    </row>
    <row r="3102" spans="1:6" x14ac:dyDescent="0.2">
      <c r="A3102" t="s">
        <v>28</v>
      </c>
      <c r="B3102">
        <v>2001</v>
      </c>
      <c r="C3102">
        <v>3</v>
      </c>
      <c r="D3102" s="5">
        <v>180.88</v>
      </c>
      <c r="E3102" s="5">
        <v>178.87</v>
      </c>
      <c r="F3102" s="3" t="s">
        <v>58</v>
      </c>
    </row>
    <row r="3103" spans="1:6" x14ac:dyDescent="0.2">
      <c r="A3103" t="s">
        <v>28</v>
      </c>
      <c r="B3103">
        <v>2001</v>
      </c>
      <c r="C3103">
        <v>4</v>
      </c>
      <c r="D3103" s="5">
        <v>180.72</v>
      </c>
      <c r="E3103" s="5">
        <v>180.59</v>
      </c>
      <c r="F3103" s="3" t="s">
        <v>58</v>
      </c>
    </row>
    <row r="3104" spans="1:6" x14ac:dyDescent="0.2">
      <c r="A3104" t="s">
        <v>28</v>
      </c>
      <c r="B3104">
        <v>2002</v>
      </c>
      <c r="C3104">
        <v>1</v>
      </c>
      <c r="D3104" s="5">
        <v>182.08</v>
      </c>
      <c r="E3104" s="5">
        <v>182.36</v>
      </c>
      <c r="F3104" s="3" t="s">
        <v>58</v>
      </c>
    </row>
    <row r="3105" spans="1:6" x14ac:dyDescent="0.2">
      <c r="A3105" t="s">
        <v>28</v>
      </c>
      <c r="B3105">
        <v>2002</v>
      </c>
      <c r="C3105">
        <v>2</v>
      </c>
      <c r="D3105" s="5">
        <v>185.85</v>
      </c>
      <c r="E3105" s="5">
        <v>184.16</v>
      </c>
      <c r="F3105" s="3" t="s">
        <v>58</v>
      </c>
    </row>
    <row r="3106" spans="1:6" x14ac:dyDescent="0.2">
      <c r="A3106" t="s">
        <v>28</v>
      </c>
      <c r="B3106">
        <v>2002</v>
      </c>
      <c r="C3106">
        <v>3</v>
      </c>
      <c r="D3106" s="5">
        <v>187.34</v>
      </c>
      <c r="E3106" s="5">
        <v>185.25</v>
      </c>
      <c r="F3106" s="3" t="s">
        <v>58</v>
      </c>
    </row>
    <row r="3107" spans="1:6" x14ac:dyDescent="0.2">
      <c r="A3107" t="s">
        <v>28</v>
      </c>
      <c r="B3107">
        <v>2002</v>
      </c>
      <c r="C3107">
        <v>4</v>
      </c>
      <c r="D3107" s="5">
        <v>187.82</v>
      </c>
      <c r="E3107" s="5">
        <v>187.58</v>
      </c>
      <c r="F3107" s="3" t="s">
        <v>58</v>
      </c>
    </row>
    <row r="3108" spans="1:6" x14ac:dyDescent="0.2">
      <c r="A3108" t="s">
        <v>28</v>
      </c>
      <c r="B3108">
        <v>2003</v>
      </c>
      <c r="C3108">
        <v>1</v>
      </c>
      <c r="D3108" s="5">
        <v>188.45</v>
      </c>
      <c r="E3108" s="5">
        <v>188.92</v>
      </c>
      <c r="F3108" s="3" t="s">
        <v>58</v>
      </c>
    </row>
    <row r="3109" spans="1:6" x14ac:dyDescent="0.2">
      <c r="A3109" s="3" t="s">
        <v>28</v>
      </c>
      <c r="B3109" s="3">
        <v>2003</v>
      </c>
      <c r="C3109" s="3">
        <v>2</v>
      </c>
      <c r="D3109" s="5">
        <v>191.38</v>
      </c>
      <c r="E3109" s="5">
        <v>189.61</v>
      </c>
      <c r="F3109" s="3" t="s">
        <v>58</v>
      </c>
    </row>
    <row r="3110" spans="1:6" x14ac:dyDescent="0.2">
      <c r="A3110" s="3" t="s">
        <v>28</v>
      </c>
      <c r="B3110" s="3">
        <v>2003</v>
      </c>
      <c r="C3110" s="3">
        <v>3</v>
      </c>
      <c r="D3110" s="5">
        <v>194.11</v>
      </c>
      <c r="E3110" s="5">
        <v>191.87</v>
      </c>
      <c r="F3110" s="3" t="s">
        <v>58</v>
      </c>
    </row>
    <row r="3111" spans="1:6" x14ac:dyDescent="0.2">
      <c r="A3111" s="3" t="s">
        <v>28</v>
      </c>
      <c r="B3111" s="3">
        <v>2003</v>
      </c>
      <c r="C3111" s="3">
        <v>4</v>
      </c>
      <c r="D3111" s="5">
        <v>193.66</v>
      </c>
      <c r="E3111" s="5">
        <v>193.35</v>
      </c>
      <c r="F3111" s="3" t="s">
        <v>58</v>
      </c>
    </row>
    <row r="3112" spans="1:6" x14ac:dyDescent="0.2">
      <c r="A3112" s="3" t="s">
        <v>28</v>
      </c>
      <c r="B3112" s="3">
        <v>2004</v>
      </c>
      <c r="C3112" s="3">
        <v>1</v>
      </c>
      <c r="D3112" s="5">
        <v>194.23</v>
      </c>
      <c r="E3112" s="5">
        <v>194.97</v>
      </c>
      <c r="F3112" s="3" t="s">
        <v>58</v>
      </c>
    </row>
    <row r="3113" spans="1:6" x14ac:dyDescent="0.2">
      <c r="A3113" s="3" t="s">
        <v>28</v>
      </c>
      <c r="B3113" s="3">
        <v>2004</v>
      </c>
      <c r="C3113" s="3">
        <v>2</v>
      </c>
      <c r="D3113" s="5">
        <v>197.95</v>
      </c>
      <c r="E3113" s="5">
        <v>195.95</v>
      </c>
      <c r="F3113" s="3" t="s">
        <v>58</v>
      </c>
    </row>
    <row r="3114" spans="1:6" x14ac:dyDescent="0.2">
      <c r="A3114" s="3" t="s">
        <v>28</v>
      </c>
      <c r="B3114" s="3">
        <v>2004</v>
      </c>
      <c r="C3114" s="3">
        <v>3</v>
      </c>
      <c r="D3114" s="5">
        <v>199.44</v>
      </c>
      <c r="E3114" s="5">
        <v>197.08</v>
      </c>
      <c r="F3114" s="3" t="s">
        <v>58</v>
      </c>
    </row>
    <row r="3115" spans="1:6" x14ac:dyDescent="0.2">
      <c r="A3115" s="3" t="s">
        <v>28</v>
      </c>
      <c r="B3115" s="3">
        <v>2004</v>
      </c>
      <c r="C3115" s="3">
        <v>4</v>
      </c>
      <c r="D3115" s="5">
        <v>198.85</v>
      </c>
      <c r="E3115" s="5">
        <v>198.57</v>
      </c>
      <c r="F3115" s="3" t="s">
        <v>58</v>
      </c>
    </row>
    <row r="3116" spans="1:6" x14ac:dyDescent="0.2">
      <c r="A3116" s="3" t="s">
        <v>28</v>
      </c>
      <c r="B3116" s="3">
        <v>2005</v>
      </c>
      <c r="C3116" s="3">
        <v>1</v>
      </c>
      <c r="D3116" s="5">
        <v>198.53</v>
      </c>
      <c r="E3116" s="5">
        <v>199.54</v>
      </c>
      <c r="F3116" s="3" t="s">
        <v>58</v>
      </c>
    </row>
    <row r="3117" spans="1:6" x14ac:dyDescent="0.2">
      <c r="A3117" s="3" t="s">
        <v>28</v>
      </c>
      <c r="B3117" s="3">
        <v>2005</v>
      </c>
      <c r="C3117" s="3">
        <v>2</v>
      </c>
      <c r="D3117" s="5">
        <v>202.04</v>
      </c>
      <c r="E3117" s="5">
        <v>199.73</v>
      </c>
      <c r="F3117" s="3" t="s">
        <v>58</v>
      </c>
    </row>
    <row r="3118" spans="1:6" x14ac:dyDescent="0.2">
      <c r="A3118" s="3" t="s">
        <v>28</v>
      </c>
      <c r="B3118" s="3">
        <v>2005</v>
      </c>
      <c r="C3118" s="3">
        <v>3</v>
      </c>
      <c r="D3118" s="5">
        <v>202.47</v>
      </c>
      <c r="E3118" s="5">
        <v>200</v>
      </c>
      <c r="F3118" s="3" t="s">
        <v>58</v>
      </c>
    </row>
    <row r="3119" spans="1:6" x14ac:dyDescent="0.2">
      <c r="A3119" s="3" t="s">
        <v>28</v>
      </c>
      <c r="B3119" s="3">
        <v>2005</v>
      </c>
      <c r="C3119" s="3">
        <v>4</v>
      </c>
      <c r="D3119" s="5">
        <v>199.02</v>
      </c>
      <c r="E3119" s="5">
        <v>198.85</v>
      </c>
      <c r="F3119" s="3" t="s">
        <v>58</v>
      </c>
    </row>
    <row r="3120" spans="1:6" x14ac:dyDescent="0.2">
      <c r="A3120" s="3" t="s">
        <v>28</v>
      </c>
      <c r="B3120" s="3">
        <v>2006</v>
      </c>
      <c r="C3120" s="3">
        <v>1</v>
      </c>
      <c r="D3120" s="5">
        <v>195.39</v>
      </c>
      <c r="E3120" s="5">
        <v>196.61</v>
      </c>
      <c r="F3120" s="3" t="s">
        <v>58</v>
      </c>
    </row>
    <row r="3121" spans="1:6" x14ac:dyDescent="0.2">
      <c r="A3121" s="3" t="s">
        <v>28</v>
      </c>
      <c r="B3121" s="3">
        <v>2006</v>
      </c>
      <c r="C3121" s="3">
        <v>2</v>
      </c>
      <c r="D3121" s="5">
        <v>197.91</v>
      </c>
      <c r="E3121" s="5">
        <v>195.33</v>
      </c>
      <c r="F3121" s="3" t="s">
        <v>58</v>
      </c>
    </row>
    <row r="3122" spans="1:6" x14ac:dyDescent="0.2">
      <c r="A3122" s="3" t="s">
        <v>28</v>
      </c>
      <c r="B3122" s="3">
        <v>2006</v>
      </c>
      <c r="C3122" s="3">
        <v>3</v>
      </c>
      <c r="D3122" s="5">
        <v>195.29</v>
      </c>
      <c r="E3122" s="5">
        <v>192.94</v>
      </c>
      <c r="F3122" s="3" t="s">
        <v>58</v>
      </c>
    </row>
    <row r="3123" spans="1:6" x14ac:dyDescent="0.2">
      <c r="A3123" s="3" t="s">
        <v>28</v>
      </c>
      <c r="B3123" s="3">
        <v>2006</v>
      </c>
      <c r="C3123" s="3">
        <v>4</v>
      </c>
      <c r="D3123" s="5">
        <v>190.3</v>
      </c>
      <c r="E3123" s="5">
        <v>190.19</v>
      </c>
      <c r="F3123" s="3" t="s">
        <v>58</v>
      </c>
    </row>
    <row r="3124" spans="1:6" x14ac:dyDescent="0.2">
      <c r="A3124" s="3" t="s">
        <v>28</v>
      </c>
      <c r="B3124" s="3">
        <v>2007</v>
      </c>
      <c r="C3124" s="3">
        <v>1</v>
      </c>
      <c r="D3124" s="5">
        <v>186.66</v>
      </c>
      <c r="E3124" s="5">
        <v>188</v>
      </c>
      <c r="F3124" s="3" t="s">
        <v>58</v>
      </c>
    </row>
    <row r="3125" spans="1:6" x14ac:dyDescent="0.2">
      <c r="A3125" s="3" t="s">
        <v>28</v>
      </c>
      <c r="B3125" s="3">
        <v>2007</v>
      </c>
      <c r="C3125" s="3">
        <v>2</v>
      </c>
      <c r="D3125" s="5">
        <v>187.05</v>
      </c>
      <c r="E3125" s="5">
        <v>184.39</v>
      </c>
      <c r="F3125" s="3" t="s">
        <v>58</v>
      </c>
    </row>
    <row r="3126" spans="1:6" x14ac:dyDescent="0.2">
      <c r="A3126" s="3" t="s">
        <v>28</v>
      </c>
      <c r="B3126" s="3">
        <v>2007</v>
      </c>
      <c r="C3126" s="3">
        <v>3</v>
      </c>
      <c r="D3126" s="5">
        <v>181.16</v>
      </c>
      <c r="E3126" s="5">
        <v>179.05</v>
      </c>
      <c r="F3126" s="3" t="s">
        <v>58</v>
      </c>
    </row>
    <row r="3127" spans="1:6" x14ac:dyDescent="0.2">
      <c r="A3127" s="3" t="s">
        <v>28</v>
      </c>
      <c r="B3127" s="3">
        <v>2007</v>
      </c>
      <c r="C3127" s="3">
        <v>4</v>
      </c>
      <c r="D3127" s="5">
        <v>172.29</v>
      </c>
      <c r="E3127" s="5">
        <v>171.98</v>
      </c>
      <c r="F3127" s="3" t="s">
        <v>58</v>
      </c>
    </row>
    <row r="3128" spans="1:6" x14ac:dyDescent="0.2">
      <c r="A3128" s="3" t="s">
        <v>28</v>
      </c>
      <c r="B3128" s="3">
        <v>2008</v>
      </c>
      <c r="C3128" s="3">
        <v>1</v>
      </c>
      <c r="D3128" s="5">
        <v>166.11</v>
      </c>
      <c r="E3128" s="5">
        <v>167.69</v>
      </c>
      <c r="F3128" s="3" t="s">
        <v>58</v>
      </c>
    </row>
    <row r="3129" spans="1:6" x14ac:dyDescent="0.2">
      <c r="A3129" s="3" t="s">
        <v>28</v>
      </c>
      <c r="B3129" s="3">
        <v>2008</v>
      </c>
      <c r="C3129" s="3">
        <v>2</v>
      </c>
      <c r="D3129" s="5">
        <v>163.71</v>
      </c>
      <c r="E3129" s="5">
        <v>161.24</v>
      </c>
      <c r="F3129" s="3" t="s">
        <v>58</v>
      </c>
    </row>
    <row r="3130" spans="1:6" x14ac:dyDescent="0.2">
      <c r="A3130" s="3" t="s">
        <v>28</v>
      </c>
      <c r="B3130" s="3">
        <v>2008</v>
      </c>
      <c r="C3130" s="3">
        <v>3</v>
      </c>
      <c r="D3130" s="5">
        <v>158.49</v>
      </c>
      <c r="E3130" s="5">
        <v>156.66999999999999</v>
      </c>
      <c r="F3130" s="3" t="s">
        <v>58</v>
      </c>
    </row>
    <row r="3131" spans="1:6" x14ac:dyDescent="0.2">
      <c r="A3131" s="3" t="s">
        <v>28</v>
      </c>
      <c r="B3131" s="3">
        <v>2008</v>
      </c>
      <c r="C3131" s="3">
        <v>4</v>
      </c>
      <c r="D3131" s="5">
        <v>150.9</v>
      </c>
      <c r="E3131" s="5">
        <v>150.19999999999999</v>
      </c>
      <c r="F3131" s="3" t="s">
        <v>58</v>
      </c>
    </row>
    <row r="3132" spans="1:6" x14ac:dyDescent="0.2">
      <c r="A3132" s="3" t="s">
        <v>28</v>
      </c>
      <c r="B3132" s="3">
        <v>2009</v>
      </c>
      <c r="C3132" s="3">
        <v>1</v>
      </c>
      <c r="D3132" s="5">
        <v>154.04</v>
      </c>
      <c r="E3132" s="5">
        <v>156.15</v>
      </c>
      <c r="F3132" s="3" t="s">
        <v>58</v>
      </c>
    </row>
    <row r="3133" spans="1:6" x14ac:dyDescent="0.2">
      <c r="A3133" s="3" t="s">
        <v>28</v>
      </c>
      <c r="B3133" s="3">
        <v>2009</v>
      </c>
      <c r="C3133" s="3">
        <v>2</v>
      </c>
      <c r="D3133" s="5">
        <v>152.72</v>
      </c>
      <c r="E3133" s="5">
        <v>150.4</v>
      </c>
      <c r="F3133" s="3" t="s">
        <v>58</v>
      </c>
    </row>
    <row r="3134" spans="1:6" x14ac:dyDescent="0.2">
      <c r="A3134" s="3" t="s">
        <v>28</v>
      </c>
      <c r="B3134" s="3">
        <v>2009</v>
      </c>
      <c r="C3134" s="3">
        <v>3</v>
      </c>
      <c r="D3134" s="5">
        <v>148.97</v>
      </c>
      <c r="E3134" s="5">
        <v>147.01</v>
      </c>
      <c r="F3134" s="3" t="s">
        <v>58</v>
      </c>
    </row>
    <row r="3135" spans="1:6" x14ac:dyDescent="0.2">
      <c r="A3135" s="3" t="s">
        <v>28</v>
      </c>
      <c r="B3135" s="3">
        <v>2009</v>
      </c>
      <c r="C3135" s="3">
        <v>4</v>
      </c>
      <c r="D3135" s="5">
        <v>146.37</v>
      </c>
      <c r="E3135" s="5">
        <v>145.28</v>
      </c>
      <c r="F3135" s="3" t="s">
        <v>58</v>
      </c>
    </row>
    <row r="3136" spans="1:6" x14ac:dyDescent="0.2">
      <c r="A3136" s="3" t="s">
        <v>28</v>
      </c>
      <c r="B3136" s="3">
        <v>2010</v>
      </c>
      <c r="C3136" s="3">
        <v>1</v>
      </c>
      <c r="D3136" s="5">
        <v>140.65</v>
      </c>
      <c r="E3136" s="5">
        <v>143.30000000000001</v>
      </c>
      <c r="F3136" s="3" t="s">
        <v>58</v>
      </c>
    </row>
    <row r="3137" spans="1:6" x14ac:dyDescent="0.2">
      <c r="A3137" s="3" t="s">
        <v>28</v>
      </c>
      <c r="B3137" s="3">
        <v>2010</v>
      </c>
      <c r="C3137" s="3">
        <v>2</v>
      </c>
      <c r="D3137" s="5">
        <v>145.55000000000001</v>
      </c>
      <c r="E3137" s="5">
        <v>143.35</v>
      </c>
      <c r="F3137" s="3" t="s">
        <v>58</v>
      </c>
    </row>
    <row r="3138" spans="1:6" x14ac:dyDescent="0.2">
      <c r="A3138" s="3" t="s">
        <v>28</v>
      </c>
      <c r="B3138" s="3">
        <v>2010</v>
      </c>
      <c r="C3138" s="3">
        <v>3</v>
      </c>
      <c r="D3138" s="5">
        <v>144.41</v>
      </c>
      <c r="E3138" s="5">
        <v>142.03</v>
      </c>
      <c r="F3138" s="3" t="s">
        <v>58</v>
      </c>
    </row>
    <row r="3139" spans="1:6" x14ac:dyDescent="0.2">
      <c r="A3139" s="3" t="s">
        <v>28</v>
      </c>
      <c r="B3139" s="3">
        <v>2010</v>
      </c>
      <c r="C3139" s="3">
        <v>4</v>
      </c>
      <c r="D3139" s="5">
        <v>142.75</v>
      </c>
      <c r="E3139" s="5">
        <v>141.65</v>
      </c>
      <c r="F3139" s="3" t="s">
        <v>58</v>
      </c>
    </row>
    <row r="3140" spans="1:6" x14ac:dyDescent="0.2">
      <c r="A3140" s="3" t="s">
        <v>28</v>
      </c>
      <c r="B3140" s="3">
        <v>2011</v>
      </c>
      <c r="C3140" s="3">
        <v>1</v>
      </c>
      <c r="D3140" s="5">
        <v>135.04</v>
      </c>
      <c r="E3140" s="5">
        <v>138.04</v>
      </c>
      <c r="F3140" s="3" t="s">
        <v>58</v>
      </c>
    </row>
    <row r="3141" spans="1:6" x14ac:dyDescent="0.2">
      <c r="A3141" t="s">
        <v>28</v>
      </c>
      <c r="B3141">
        <v>2011</v>
      </c>
      <c r="C3141">
        <v>2</v>
      </c>
      <c r="D3141" s="5">
        <v>138.54</v>
      </c>
      <c r="E3141" s="5">
        <v>136.49</v>
      </c>
      <c r="F3141" s="3" t="s">
        <v>58</v>
      </c>
    </row>
    <row r="3142" spans="1:6" x14ac:dyDescent="0.2">
      <c r="A3142" t="s">
        <v>28</v>
      </c>
      <c r="B3142">
        <v>2011</v>
      </c>
      <c r="C3142">
        <v>3</v>
      </c>
      <c r="D3142" s="5">
        <v>141.44999999999999</v>
      </c>
      <c r="E3142" s="5">
        <v>138.51</v>
      </c>
      <c r="F3142" s="3" t="s">
        <v>58</v>
      </c>
    </row>
    <row r="3143" spans="1:6" x14ac:dyDescent="0.2">
      <c r="A3143" t="s">
        <v>28</v>
      </c>
      <c r="B3143">
        <v>2011</v>
      </c>
      <c r="C3143">
        <v>4</v>
      </c>
      <c r="D3143" s="5">
        <v>140.18</v>
      </c>
      <c r="E3143" s="5">
        <v>139.52000000000001</v>
      </c>
      <c r="F3143" s="3" t="s">
        <v>58</v>
      </c>
    </row>
    <row r="3144" spans="1:6" x14ac:dyDescent="0.2">
      <c r="A3144" t="s">
        <v>28</v>
      </c>
      <c r="B3144">
        <v>2012</v>
      </c>
      <c r="C3144">
        <v>1</v>
      </c>
      <c r="D3144" s="5">
        <v>136.82</v>
      </c>
      <c r="E3144" s="5">
        <v>139.93</v>
      </c>
      <c r="F3144" s="3" t="s">
        <v>58</v>
      </c>
    </row>
    <row r="3145" spans="1:6" x14ac:dyDescent="0.2">
      <c r="A3145" t="s">
        <v>28</v>
      </c>
      <c r="B3145">
        <v>2012</v>
      </c>
      <c r="C3145">
        <v>2</v>
      </c>
      <c r="D3145" s="5">
        <v>146.30000000000001</v>
      </c>
      <c r="E3145" s="5">
        <v>144.08000000000001</v>
      </c>
      <c r="F3145" s="3" t="s">
        <v>58</v>
      </c>
    </row>
    <row r="3146" spans="1:6" x14ac:dyDescent="0.2">
      <c r="A3146" t="s">
        <v>28</v>
      </c>
      <c r="B3146">
        <v>2012</v>
      </c>
      <c r="C3146">
        <v>3</v>
      </c>
      <c r="D3146" s="5">
        <v>149.88</v>
      </c>
      <c r="E3146" s="5">
        <v>146.38</v>
      </c>
      <c r="F3146" s="3" t="s">
        <v>58</v>
      </c>
    </row>
    <row r="3147" spans="1:6" x14ac:dyDescent="0.2">
      <c r="A3147" t="s">
        <v>28</v>
      </c>
      <c r="B3147">
        <v>2012</v>
      </c>
      <c r="C3147">
        <v>4</v>
      </c>
      <c r="D3147" s="5">
        <v>149.41999999999999</v>
      </c>
      <c r="E3147" s="5">
        <v>149.32</v>
      </c>
      <c r="F3147" s="3" t="s">
        <v>58</v>
      </c>
    </row>
    <row r="3148" spans="1:6" x14ac:dyDescent="0.2">
      <c r="A3148" t="s">
        <v>28</v>
      </c>
      <c r="B3148">
        <v>2013</v>
      </c>
      <c r="C3148">
        <v>1</v>
      </c>
      <c r="D3148" s="5">
        <v>150.87</v>
      </c>
      <c r="E3148" s="5">
        <v>153.99</v>
      </c>
      <c r="F3148" s="3" t="s">
        <v>58</v>
      </c>
    </row>
    <row r="3149" spans="1:6" x14ac:dyDescent="0.2">
      <c r="A3149" t="s">
        <v>28</v>
      </c>
      <c r="B3149">
        <v>2013</v>
      </c>
      <c r="C3149">
        <v>2</v>
      </c>
      <c r="D3149" s="5">
        <v>160.32</v>
      </c>
      <c r="E3149" s="5">
        <v>157.83000000000001</v>
      </c>
      <c r="F3149" s="3" t="s">
        <v>58</v>
      </c>
    </row>
    <row r="3150" spans="1:6" x14ac:dyDescent="0.2">
      <c r="A3150" t="s">
        <v>28</v>
      </c>
      <c r="B3150">
        <v>2013</v>
      </c>
      <c r="C3150">
        <v>3</v>
      </c>
      <c r="D3150" s="5">
        <v>164.48</v>
      </c>
      <c r="E3150" s="5">
        <v>160.54</v>
      </c>
      <c r="F3150" s="3" t="s">
        <v>58</v>
      </c>
    </row>
    <row r="3151" spans="1:6" x14ac:dyDescent="0.2">
      <c r="A3151" t="s">
        <v>28</v>
      </c>
      <c r="B3151">
        <v>2013</v>
      </c>
      <c r="C3151">
        <v>4</v>
      </c>
      <c r="D3151" s="5">
        <v>161.91999999999999</v>
      </c>
      <c r="E3151" s="5">
        <v>162.27000000000001</v>
      </c>
      <c r="F3151" s="3" t="s">
        <v>58</v>
      </c>
    </row>
    <row r="3152" spans="1:6" x14ac:dyDescent="0.2">
      <c r="A3152" t="s">
        <v>28</v>
      </c>
      <c r="B3152">
        <v>2014</v>
      </c>
      <c r="C3152">
        <v>1</v>
      </c>
      <c r="D3152" s="5">
        <v>162.46</v>
      </c>
      <c r="E3152" s="5">
        <v>165.43</v>
      </c>
      <c r="F3152" s="3" t="s">
        <v>58</v>
      </c>
    </row>
    <row r="3153" spans="1:6" x14ac:dyDescent="0.2">
      <c r="A3153" t="s">
        <v>28</v>
      </c>
      <c r="B3153">
        <v>2014</v>
      </c>
      <c r="C3153">
        <v>2</v>
      </c>
      <c r="D3153" s="5">
        <v>170.29</v>
      </c>
      <c r="E3153" s="5">
        <v>167.59</v>
      </c>
      <c r="F3153" s="3" t="s">
        <v>58</v>
      </c>
    </row>
    <row r="3154" spans="1:6" x14ac:dyDescent="0.2">
      <c r="A3154" t="s">
        <v>28</v>
      </c>
      <c r="B3154">
        <v>2014</v>
      </c>
      <c r="C3154">
        <v>3</v>
      </c>
      <c r="D3154" s="5">
        <v>175.02</v>
      </c>
      <c r="E3154" s="5">
        <v>171.03</v>
      </c>
      <c r="F3154" s="3" t="s">
        <v>58</v>
      </c>
    </row>
    <row r="3155" spans="1:6" x14ac:dyDescent="0.2">
      <c r="A3155" t="s">
        <v>28</v>
      </c>
      <c r="B3155">
        <v>2014</v>
      </c>
      <c r="C3155">
        <v>4</v>
      </c>
      <c r="D3155" s="5">
        <v>172.92</v>
      </c>
      <c r="E3155" s="5">
        <v>173.47</v>
      </c>
      <c r="F3155" s="3" t="s">
        <v>58</v>
      </c>
    </row>
    <row r="3156" spans="1:6" x14ac:dyDescent="0.2">
      <c r="A3156" t="s">
        <v>28</v>
      </c>
      <c r="B3156">
        <v>2015</v>
      </c>
      <c r="C3156">
        <v>1</v>
      </c>
      <c r="D3156" s="5">
        <v>172.16</v>
      </c>
      <c r="E3156" s="5">
        <v>174.93</v>
      </c>
      <c r="F3156" s="3" t="s">
        <v>58</v>
      </c>
    </row>
    <row r="3157" spans="1:6" x14ac:dyDescent="0.2">
      <c r="A3157" t="s">
        <v>28</v>
      </c>
      <c r="B3157">
        <v>2015</v>
      </c>
      <c r="C3157">
        <v>2</v>
      </c>
      <c r="D3157" s="5">
        <v>181.78</v>
      </c>
      <c r="E3157" s="5">
        <v>178.84</v>
      </c>
      <c r="F3157" s="3" t="s">
        <v>58</v>
      </c>
    </row>
    <row r="3158" spans="1:6" x14ac:dyDescent="0.2">
      <c r="A3158" t="s">
        <v>28</v>
      </c>
      <c r="B3158">
        <v>2015</v>
      </c>
      <c r="C3158">
        <v>3</v>
      </c>
      <c r="D3158" s="5">
        <v>183.4</v>
      </c>
      <c r="E3158" s="5">
        <v>179.55</v>
      </c>
      <c r="F3158" s="3" t="s">
        <v>58</v>
      </c>
    </row>
    <row r="3159" spans="1:6" x14ac:dyDescent="0.2">
      <c r="A3159" t="s">
        <v>28</v>
      </c>
      <c r="B3159">
        <v>2015</v>
      </c>
      <c r="C3159">
        <v>4</v>
      </c>
      <c r="D3159" s="5">
        <v>182.71</v>
      </c>
      <c r="E3159" s="5">
        <v>183.38</v>
      </c>
      <c r="F3159" s="3" t="s">
        <v>58</v>
      </c>
    </row>
    <row r="3160" spans="1:6" x14ac:dyDescent="0.2">
      <c r="A3160" t="s">
        <v>28</v>
      </c>
      <c r="B3160">
        <v>2016</v>
      </c>
      <c r="C3160">
        <v>1</v>
      </c>
      <c r="D3160" s="5">
        <v>183.13</v>
      </c>
      <c r="E3160" s="5">
        <v>185.64</v>
      </c>
      <c r="F3160" s="3" t="s">
        <v>58</v>
      </c>
    </row>
    <row r="3161" spans="1:6" x14ac:dyDescent="0.2">
      <c r="A3161" t="s">
        <v>28</v>
      </c>
      <c r="B3161">
        <v>2016</v>
      </c>
      <c r="C3161">
        <v>2</v>
      </c>
      <c r="D3161" s="5">
        <v>191.21</v>
      </c>
      <c r="E3161" s="5">
        <v>188.12</v>
      </c>
      <c r="F3161" s="3" t="s">
        <v>58</v>
      </c>
    </row>
    <row r="3162" spans="1:6" x14ac:dyDescent="0.2">
      <c r="A3162" t="s">
        <v>28</v>
      </c>
      <c r="B3162">
        <v>2016</v>
      </c>
      <c r="C3162">
        <v>3</v>
      </c>
      <c r="D3162" s="5">
        <v>195.62</v>
      </c>
      <c r="E3162" s="5">
        <v>191.83</v>
      </c>
      <c r="F3162" s="3" t="s">
        <v>58</v>
      </c>
    </row>
    <row r="3163" spans="1:6" x14ac:dyDescent="0.2">
      <c r="A3163" t="s">
        <v>28</v>
      </c>
      <c r="B3163">
        <v>2016</v>
      </c>
      <c r="C3163">
        <v>4</v>
      </c>
      <c r="D3163" s="5">
        <v>194.24</v>
      </c>
      <c r="E3163" s="5">
        <v>195.09</v>
      </c>
      <c r="F3163" s="3" t="s">
        <v>58</v>
      </c>
    </row>
    <row r="3164" spans="1:6" x14ac:dyDescent="0.2">
      <c r="A3164" t="s">
        <v>28</v>
      </c>
      <c r="B3164">
        <v>2017</v>
      </c>
      <c r="C3164">
        <v>1</v>
      </c>
      <c r="D3164" s="5">
        <v>196.87</v>
      </c>
      <c r="E3164" s="5">
        <v>199.13</v>
      </c>
      <c r="F3164" s="3" t="s">
        <v>58</v>
      </c>
    </row>
    <row r="3165" spans="1:6" x14ac:dyDescent="0.2">
      <c r="A3165" t="s">
        <v>28</v>
      </c>
      <c r="B3165">
        <v>2017</v>
      </c>
      <c r="C3165">
        <v>2</v>
      </c>
      <c r="D3165" s="5">
        <v>206.2</v>
      </c>
      <c r="E3165" s="5">
        <v>202.79</v>
      </c>
      <c r="F3165" s="3" t="s">
        <v>58</v>
      </c>
    </row>
    <row r="3166" spans="1:6" x14ac:dyDescent="0.2">
      <c r="A3166" t="s">
        <v>28</v>
      </c>
      <c r="B3166">
        <v>2017</v>
      </c>
      <c r="C3166">
        <v>3</v>
      </c>
      <c r="D3166" s="5">
        <v>209.94</v>
      </c>
      <c r="E3166" s="5">
        <v>206.27</v>
      </c>
      <c r="F3166" s="3" t="s">
        <v>58</v>
      </c>
    </row>
    <row r="3167" spans="1:6" x14ac:dyDescent="0.2">
      <c r="A3167" t="s">
        <v>28</v>
      </c>
      <c r="B3167">
        <v>2017</v>
      </c>
      <c r="C3167">
        <v>4</v>
      </c>
      <c r="D3167" s="5">
        <v>209.02</v>
      </c>
      <c r="E3167" s="5">
        <v>209.99</v>
      </c>
      <c r="F3167" s="3" t="s">
        <v>58</v>
      </c>
    </row>
    <row r="3168" spans="1:6" x14ac:dyDescent="0.2">
      <c r="A3168" t="s">
        <v>28</v>
      </c>
      <c r="B3168">
        <v>2018</v>
      </c>
      <c r="C3168">
        <v>1</v>
      </c>
      <c r="D3168" s="5">
        <v>212.76</v>
      </c>
      <c r="E3168" s="5">
        <v>214.84</v>
      </c>
      <c r="F3168" s="3" t="s">
        <v>58</v>
      </c>
    </row>
    <row r="3169" spans="1:6" x14ac:dyDescent="0.2">
      <c r="A3169" t="s">
        <v>28</v>
      </c>
      <c r="B3169">
        <v>2018</v>
      </c>
      <c r="C3169">
        <v>2</v>
      </c>
      <c r="D3169" s="5">
        <v>221.59</v>
      </c>
      <c r="E3169" s="5">
        <v>217.87</v>
      </c>
      <c r="F3169" s="3" t="s">
        <v>58</v>
      </c>
    </row>
    <row r="3170" spans="1:6" x14ac:dyDescent="0.2">
      <c r="A3170" t="s">
        <v>28</v>
      </c>
      <c r="B3170">
        <v>2018</v>
      </c>
      <c r="C3170">
        <v>3</v>
      </c>
      <c r="D3170" s="5">
        <v>224.71</v>
      </c>
      <c r="E3170" s="5">
        <v>221.14</v>
      </c>
      <c r="F3170" s="3" t="s">
        <v>58</v>
      </c>
    </row>
    <row r="3171" spans="1:6" x14ac:dyDescent="0.2">
      <c r="A3171" t="s">
        <v>28</v>
      </c>
      <c r="B3171">
        <v>2018</v>
      </c>
      <c r="C3171">
        <v>4</v>
      </c>
      <c r="D3171" s="5">
        <v>223.48</v>
      </c>
      <c r="E3171" s="5">
        <v>224.45</v>
      </c>
      <c r="F3171" s="3" t="s">
        <v>58</v>
      </c>
    </row>
    <row r="3172" spans="1:6" x14ac:dyDescent="0.2">
      <c r="A3172" t="s">
        <v>28</v>
      </c>
      <c r="B3172">
        <v>2019</v>
      </c>
      <c r="C3172">
        <v>1</v>
      </c>
      <c r="D3172" s="5">
        <v>225.28</v>
      </c>
      <c r="E3172" s="5">
        <v>227.39</v>
      </c>
      <c r="F3172" s="3" t="s">
        <v>58</v>
      </c>
    </row>
    <row r="3173" spans="1:6" x14ac:dyDescent="0.2">
      <c r="A3173" t="s">
        <v>28</v>
      </c>
      <c r="B3173">
        <v>2019</v>
      </c>
      <c r="C3173">
        <v>2</v>
      </c>
      <c r="D3173" s="5">
        <v>234.59</v>
      </c>
      <c r="E3173" s="5">
        <v>230.43</v>
      </c>
      <c r="F3173" s="3" t="s">
        <v>58</v>
      </c>
    </row>
    <row r="3174" spans="1:6" x14ac:dyDescent="0.2">
      <c r="A3174" t="s">
        <v>28</v>
      </c>
      <c r="B3174">
        <v>2019</v>
      </c>
      <c r="C3174">
        <v>3</v>
      </c>
      <c r="D3174" s="5">
        <v>236.73</v>
      </c>
      <c r="E3174" s="5">
        <v>233.27</v>
      </c>
      <c r="F3174" s="3" t="s">
        <v>58</v>
      </c>
    </row>
    <row r="3175" spans="1:6" x14ac:dyDescent="0.2">
      <c r="A3175" t="s">
        <v>28</v>
      </c>
      <c r="B3175">
        <v>2019</v>
      </c>
      <c r="C3175">
        <v>4</v>
      </c>
      <c r="D3175" s="5">
        <v>236.12</v>
      </c>
      <c r="E3175" s="5">
        <v>237.18</v>
      </c>
      <c r="F3175" s="3" t="s">
        <v>58</v>
      </c>
    </row>
    <row r="3176" spans="1:6" x14ac:dyDescent="0.2">
      <c r="A3176" t="s">
        <v>28</v>
      </c>
      <c r="B3176">
        <v>2020</v>
      </c>
      <c r="C3176">
        <v>1</v>
      </c>
      <c r="D3176" s="5">
        <v>239.66</v>
      </c>
      <c r="E3176" s="5">
        <v>241.87</v>
      </c>
      <c r="F3176" s="3" t="s">
        <v>58</v>
      </c>
    </row>
    <row r="3177" spans="1:6" x14ac:dyDescent="0.2">
      <c r="A3177" t="s">
        <v>28</v>
      </c>
      <c r="B3177">
        <v>2020</v>
      </c>
      <c r="C3177">
        <v>2</v>
      </c>
      <c r="D3177" s="5">
        <v>246.98</v>
      </c>
      <c r="E3177" s="5">
        <v>242.27</v>
      </c>
      <c r="F3177" s="3" t="s">
        <v>58</v>
      </c>
    </row>
    <row r="3178" spans="1:6" x14ac:dyDescent="0.2">
      <c r="A3178" t="s">
        <v>28</v>
      </c>
      <c r="B3178">
        <v>2020</v>
      </c>
      <c r="C3178">
        <v>3</v>
      </c>
      <c r="D3178" s="5">
        <v>256.75</v>
      </c>
      <c r="E3178" s="5">
        <v>253.15</v>
      </c>
      <c r="F3178" s="3" t="s">
        <v>58</v>
      </c>
    </row>
    <row r="3179" spans="1:6" x14ac:dyDescent="0.2">
      <c r="A3179" t="s">
        <v>28</v>
      </c>
      <c r="B3179">
        <v>2020</v>
      </c>
      <c r="C3179">
        <v>4</v>
      </c>
      <c r="D3179" s="5">
        <v>262.32</v>
      </c>
      <c r="E3179" s="5">
        <v>263.82</v>
      </c>
      <c r="F3179" s="3" t="s">
        <v>58</v>
      </c>
    </row>
    <row r="3180" spans="1:6" x14ac:dyDescent="0.2">
      <c r="A3180" t="s">
        <v>28</v>
      </c>
      <c r="B3180">
        <v>2021</v>
      </c>
      <c r="C3180">
        <v>1</v>
      </c>
      <c r="D3180" s="5">
        <v>270.99</v>
      </c>
      <c r="E3180" s="5">
        <v>273.45999999999998</v>
      </c>
      <c r="F3180" s="3" t="s">
        <v>58</v>
      </c>
    </row>
    <row r="3181" spans="1:6" x14ac:dyDescent="0.2">
      <c r="A3181" t="s">
        <v>28</v>
      </c>
      <c r="B3181">
        <v>2021</v>
      </c>
      <c r="C3181">
        <v>2</v>
      </c>
      <c r="D3181" s="5">
        <v>289.77</v>
      </c>
      <c r="E3181" s="5">
        <v>283.81</v>
      </c>
      <c r="F3181" s="3" t="s">
        <v>58</v>
      </c>
    </row>
    <row r="3182" spans="1:6" x14ac:dyDescent="0.2">
      <c r="A3182" t="s">
        <v>28</v>
      </c>
      <c r="B3182">
        <v>2021</v>
      </c>
      <c r="C3182">
        <v>3</v>
      </c>
      <c r="D3182" s="5">
        <v>298.52999999999997</v>
      </c>
      <c r="E3182" s="5">
        <v>294.31</v>
      </c>
      <c r="F3182" s="3" t="s">
        <v>58</v>
      </c>
    </row>
    <row r="3183" spans="1:6" x14ac:dyDescent="0.2">
      <c r="A3183" t="s">
        <v>28</v>
      </c>
      <c r="B3183">
        <v>2021</v>
      </c>
      <c r="C3183">
        <v>4</v>
      </c>
      <c r="D3183" s="5">
        <v>301.69</v>
      </c>
      <c r="E3183" s="5">
        <v>303.97000000000003</v>
      </c>
      <c r="F3183" s="3" t="s">
        <v>58</v>
      </c>
    </row>
    <row r="3184" spans="1:6" x14ac:dyDescent="0.2">
      <c r="A3184" t="s">
        <v>28</v>
      </c>
      <c r="B3184">
        <v>2022</v>
      </c>
      <c r="C3184">
        <v>1</v>
      </c>
      <c r="D3184" s="5">
        <v>312.68</v>
      </c>
      <c r="E3184" s="5">
        <v>315.45</v>
      </c>
      <c r="F3184" s="3" t="s">
        <v>58</v>
      </c>
    </row>
    <row r="3185" spans="1:6" x14ac:dyDescent="0.2">
      <c r="A3185" t="s">
        <v>28</v>
      </c>
      <c r="B3185">
        <v>2022</v>
      </c>
      <c r="C3185">
        <v>2</v>
      </c>
      <c r="D3185" s="5">
        <v>329.08</v>
      </c>
      <c r="E3185" s="5">
        <v>322</v>
      </c>
      <c r="F3185" s="3" t="s">
        <v>58</v>
      </c>
    </row>
    <row r="3186" spans="1:6" x14ac:dyDescent="0.2">
      <c r="A3186" t="s">
        <v>28</v>
      </c>
      <c r="B3186">
        <v>2022</v>
      </c>
      <c r="C3186">
        <v>3</v>
      </c>
      <c r="D3186" s="5">
        <v>326.45999999999998</v>
      </c>
      <c r="E3186" s="5">
        <v>321.73</v>
      </c>
      <c r="F3186" s="3" t="s">
        <v>58</v>
      </c>
    </row>
    <row r="3187" spans="1:6" x14ac:dyDescent="0.2">
      <c r="A3187" t="s">
        <v>28</v>
      </c>
      <c r="B3187">
        <v>2022</v>
      </c>
      <c r="C3187">
        <v>4</v>
      </c>
      <c r="D3187" s="5">
        <v>320.66000000000003</v>
      </c>
      <c r="E3187" s="5">
        <v>323.39999999999998</v>
      </c>
      <c r="F3187" s="3" t="s">
        <v>58</v>
      </c>
    </row>
    <row r="3188" spans="1:6" x14ac:dyDescent="0.2">
      <c r="A3188" t="s">
        <v>28</v>
      </c>
      <c r="B3188">
        <v>2023</v>
      </c>
      <c r="C3188">
        <v>1</v>
      </c>
      <c r="D3188" s="5">
        <v>325.91000000000003</v>
      </c>
      <c r="E3188" s="5">
        <v>328.8</v>
      </c>
      <c r="F3188" s="3" t="s">
        <v>58</v>
      </c>
    </row>
    <row r="3189" spans="1:6" x14ac:dyDescent="0.2">
      <c r="A3189" t="s">
        <v>28</v>
      </c>
      <c r="B3189">
        <v>2023</v>
      </c>
      <c r="C3189">
        <v>2</v>
      </c>
      <c r="D3189" s="5">
        <v>343.77</v>
      </c>
      <c r="E3189" s="5">
        <v>336.45</v>
      </c>
      <c r="F3189" s="3" t="s">
        <v>58</v>
      </c>
    </row>
    <row r="3190" spans="1:6" x14ac:dyDescent="0.2">
      <c r="A3190" t="s">
        <v>28</v>
      </c>
      <c r="B3190">
        <v>2023</v>
      </c>
      <c r="C3190">
        <v>3</v>
      </c>
      <c r="D3190" s="5">
        <v>351.14</v>
      </c>
      <c r="E3190" s="5">
        <v>345.76</v>
      </c>
      <c r="F3190" s="3" t="s">
        <v>58</v>
      </c>
    </row>
    <row r="3191" spans="1:6" x14ac:dyDescent="0.2">
      <c r="A3191" t="s">
        <v>28</v>
      </c>
      <c r="B3191">
        <v>2023</v>
      </c>
      <c r="C3191">
        <v>4</v>
      </c>
      <c r="D3191" s="5">
        <v>350.65</v>
      </c>
      <c r="E3191" s="5">
        <v>353.68</v>
      </c>
      <c r="F3191" s="3" t="s">
        <v>58</v>
      </c>
    </row>
    <row r="3192" spans="1:6" x14ac:dyDescent="0.2">
      <c r="A3192" t="s">
        <v>28</v>
      </c>
      <c r="B3192">
        <v>2024</v>
      </c>
      <c r="C3192">
        <v>1</v>
      </c>
      <c r="D3192" s="5">
        <v>352.06</v>
      </c>
      <c r="E3192" s="5">
        <v>355.24</v>
      </c>
      <c r="F3192" s="3" t="s">
        <v>58</v>
      </c>
    </row>
    <row r="3193" spans="1:6" x14ac:dyDescent="0.2">
      <c r="A3193" t="s">
        <v>28</v>
      </c>
      <c r="B3193">
        <v>2024</v>
      </c>
      <c r="C3193">
        <v>2</v>
      </c>
      <c r="D3193" s="5">
        <v>371.57</v>
      </c>
      <c r="E3193" s="5">
        <v>363.91</v>
      </c>
      <c r="F3193" s="3" t="s">
        <v>58</v>
      </c>
    </row>
    <row r="3194" spans="1:6" x14ac:dyDescent="0.2">
      <c r="A3194" t="s">
        <v>28</v>
      </c>
      <c r="B3194">
        <v>2024</v>
      </c>
      <c r="C3194">
        <v>3</v>
      </c>
      <c r="D3194" s="5">
        <v>375.78</v>
      </c>
      <c r="E3194" s="5">
        <v>369.79</v>
      </c>
      <c r="F3194" s="3" t="s">
        <v>58</v>
      </c>
    </row>
    <row r="3195" spans="1:6" x14ac:dyDescent="0.2">
      <c r="A3195" t="s">
        <v>28</v>
      </c>
      <c r="B3195">
        <v>2024</v>
      </c>
      <c r="C3195">
        <v>4</v>
      </c>
      <c r="D3195" s="5">
        <v>367.75</v>
      </c>
      <c r="E3195" s="5">
        <v>370.86</v>
      </c>
      <c r="F3195" s="3" t="s">
        <v>58</v>
      </c>
    </row>
    <row r="3196" spans="1:6" x14ac:dyDescent="0.2">
      <c r="A3196" t="s">
        <v>28</v>
      </c>
      <c r="B3196">
        <v>2025</v>
      </c>
      <c r="C3196">
        <v>1</v>
      </c>
      <c r="D3196" s="5">
        <v>376.83</v>
      </c>
      <c r="E3196" s="5">
        <v>380.21</v>
      </c>
      <c r="F3196" s="3" t="s">
        <v>58</v>
      </c>
    </row>
    <row r="3197" spans="1:6" x14ac:dyDescent="0.2">
      <c r="A3197" t="s">
        <v>28</v>
      </c>
      <c r="B3197">
        <v>2025</v>
      </c>
      <c r="C3197">
        <v>2</v>
      </c>
      <c r="D3197" s="5">
        <v>388.24</v>
      </c>
      <c r="E3197" s="5">
        <v>380.52</v>
      </c>
      <c r="F3197" s="3" t="s">
        <v>58</v>
      </c>
    </row>
    <row r="3198" spans="1:6" x14ac:dyDescent="0.2">
      <c r="A3198" t="s">
        <v>28</v>
      </c>
      <c r="B3198">
        <v>2025</v>
      </c>
      <c r="C3198">
        <v>3</v>
      </c>
      <c r="D3198" s="5">
        <v>389.65</v>
      </c>
      <c r="E3198" s="5">
        <v>383.28</v>
      </c>
      <c r="F3198" s="3" t="s">
        <v>58</v>
      </c>
    </row>
    <row r="3199" spans="1:6" x14ac:dyDescent="0.2">
      <c r="A3199" t="s">
        <v>29</v>
      </c>
      <c r="B3199">
        <v>1991</v>
      </c>
      <c r="C3199">
        <v>1</v>
      </c>
      <c r="D3199" s="5">
        <v>100</v>
      </c>
      <c r="E3199" s="5">
        <v>100</v>
      </c>
      <c r="F3199" s="3" t="s">
        <v>58</v>
      </c>
    </row>
    <row r="3200" spans="1:6" x14ac:dyDescent="0.2">
      <c r="A3200" t="s">
        <v>29</v>
      </c>
      <c r="B3200">
        <v>1991</v>
      </c>
      <c r="C3200">
        <v>2</v>
      </c>
      <c r="D3200" s="5">
        <v>99.24</v>
      </c>
      <c r="E3200" s="5">
        <v>98.66</v>
      </c>
      <c r="F3200" s="3" t="s">
        <v>58</v>
      </c>
    </row>
    <row r="3201" spans="1:6" x14ac:dyDescent="0.2">
      <c r="A3201" t="s">
        <v>29</v>
      </c>
      <c r="B3201">
        <v>1991</v>
      </c>
      <c r="C3201">
        <v>3</v>
      </c>
      <c r="D3201" s="5">
        <v>99.84</v>
      </c>
      <c r="E3201" s="5">
        <v>99.11</v>
      </c>
      <c r="F3201" s="3" t="s">
        <v>58</v>
      </c>
    </row>
    <row r="3202" spans="1:6" x14ac:dyDescent="0.2">
      <c r="A3202" t="s">
        <v>29</v>
      </c>
      <c r="B3202">
        <v>1991</v>
      </c>
      <c r="C3202">
        <v>4</v>
      </c>
      <c r="D3202" s="5">
        <v>100.2</v>
      </c>
      <c r="E3202" s="5">
        <v>100.15</v>
      </c>
      <c r="F3202" s="3" t="s">
        <v>58</v>
      </c>
    </row>
    <row r="3203" spans="1:6" x14ac:dyDescent="0.2">
      <c r="A3203" t="s">
        <v>29</v>
      </c>
      <c r="B3203">
        <v>1992</v>
      </c>
      <c r="C3203">
        <v>1</v>
      </c>
      <c r="D3203" s="5">
        <v>101.09</v>
      </c>
      <c r="E3203" s="5">
        <v>101.12</v>
      </c>
      <c r="F3203" s="3" t="s">
        <v>58</v>
      </c>
    </row>
    <row r="3204" spans="1:6" x14ac:dyDescent="0.2">
      <c r="A3204" t="s">
        <v>29</v>
      </c>
      <c r="B3204">
        <v>1992</v>
      </c>
      <c r="C3204">
        <v>2</v>
      </c>
      <c r="D3204" s="5">
        <v>102.58</v>
      </c>
      <c r="E3204" s="5">
        <v>101.98</v>
      </c>
      <c r="F3204" s="3" t="s">
        <v>58</v>
      </c>
    </row>
    <row r="3205" spans="1:6" x14ac:dyDescent="0.2">
      <c r="A3205" t="s">
        <v>29</v>
      </c>
      <c r="B3205">
        <v>1992</v>
      </c>
      <c r="C3205">
        <v>3</v>
      </c>
      <c r="D3205" s="5">
        <v>104.12</v>
      </c>
      <c r="E3205" s="5">
        <v>103.33</v>
      </c>
      <c r="F3205" s="3" t="s">
        <v>58</v>
      </c>
    </row>
    <row r="3206" spans="1:6" x14ac:dyDescent="0.2">
      <c r="A3206" t="s">
        <v>29</v>
      </c>
      <c r="B3206">
        <v>1992</v>
      </c>
      <c r="C3206">
        <v>4</v>
      </c>
      <c r="D3206" s="5">
        <v>104.32</v>
      </c>
      <c r="E3206" s="5">
        <v>104.23</v>
      </c>
      <c r="F3206" s="3" t="s">
        <v>58</v>
      </c>
    </row>
    <row r="3207" spans="1:6" x14ac:dyDescent="0.2">
      <c r="A3207" t="s">
        <v>29</v>
      </c>
      <c r="B3207">
        <v>1993</v>
      </c>
      <c r="C3207">
        <v>1</v>
      </c>
      <c r="D3207" s="5">
        <v>105.22</v>
      </c>
      <c r="E3207" s="5">
        <v>105.33</v>
      </c>
      <c r="F3207" s="3" t="s">
        <v>58</v>
      </c>
    </row>
    <row r="3208" spans="1:6" x14ac:dyDescent="0.2">
      <c r="A3208" t="s">
        <v>29</v>
      </c>
      <c r="B3208">
        <v>1993</v>
      </c>
      <c r="C3208">
        <v>2</v>
      </c>
      <c r="D3208" s="5">
        <v>107.44</v>
      </c>
      <c r="E3208" s="5">
        <v>106.79</v>
      </c>
      <c r="F3208" s="3" t="s">
        <v>58</v>
      </c>
    </row>
    <row r="3209" spans="1:6" x14ac:dyDescent="0.2">
      <c r="A3209" t="s">
        <v>29</v>
      </c>
      <c r="B3209">
        <v>1993</v>
      </c>
      <c r="C3209">
        <v>3</v>
      </c>
      <c r="D3209" s="5">
        <v>108.89</v>
      </c>
      <c r="E3209" s="5">
        <v>108.03</v>
      </c>
      <c r="F3209" s="3" t="s">
        <v>58</v>
      </c>
    </row>
    <row r="3210" spans="1:6" x14ac:dyDescent="0.2">
      <c r="A3210" t="s">
        <v>29</v>
      </c>
      <c r="B3210">
        <v>1993</v>
      </c>
      <c r="C3210">
        <v>4</v>
      </c>
      <c r="D3210" s="5">
        <v>109.36</v>
      </c>
      <c r="E3210" s="5">
        <v>109.25</v>
      </c>
      <c r="F3210" s="3" t="s">
        <v>58</v>
      </c>
    </row>
    <row r="3211" spans="1:6" x14ac:dyDescent="0.2">
      <c r="A3211" t="s">
        <v>29</v>
      </c>
      <c r="B3211">
        <v>1994</v>
      </c>
      <c r="C3211">
        <v>1</v>
      </c>
      <c r="D3211" s="5">
        <v>110.87</v>
      </c>
      <c r="E3211" s="5">
        <v>111.09</v>
      </c>
      <c r="F3211" s="3" t="s">
        <v>58</v>
      </c>
    </row>
    <row r="3212" spans="1:6" x14ac:dyDescent="0.2">
      <c r="A3212" t="s">
        <v>29</v>
      </c>
      <c r="B3212">
        <v>1994</v>
      </c>
      <c r="C3212">
        <v>2</v>
      </c>
      <c r="D3212" s="5">
        <v>112.66</v>
      </c>
      <c r="E3212" s="5">
        <v>111.96</v>
      </c>
      <c r="F3212" s="3" t="s">
        <v>58</v>
      </c>
    </row>
    <row r="3213" spans="1:6" x14ac:dyDescent="0.2">
      <c r="A3213" t="s">
        <v>29</v>
      </c>
      <c r="B3213">
        <v>1994</v>
      </c>
      <c r="C3213">
        <v>3</v>
      </c>
      <c r="D3213" s="5">
        <v>113.31</v>
      </c>
      <c r="E3213" s="5">
        <v>112.35</v>
      </c>
      <c r="F3213" s="3" t="s">
        <v>58</v>
      </c>
    </row>
    <row r="3214" spans="1:6" x14ac:dyDescent="0.2">
      <c r="A3214" t="s">
        <v>29</v>
      </c>
      <c r="B3214">
        <v>1994</v>
      </c>
      <c r="C3214">
        <v>4</v>
      </c>
      <c r="D3214" s="5">
        <v>113.56</v>
      </c>
      <c r="E3214" s="5">
        <v>113.43</v>
      </c>
      <c r="F3214" s="3" t="s">
        <v>58</v>
      </c>
    </row>
    <row r="3215" spans="1:6" x14ac:dyDescent="0.2">
      <c r="A3215" t="s">
        <v>29</v>
      </c>
      <c r="B3215">
        <v>1995</v>
      </c>
      <c r="C3215">
        <v>1</v>
      </c>
      <c r="D3215" s="5">
        <v>113.5</v>
      </c>
      <c r="E3215" s="5">
        <v>113.81</v>
      </c>
      <c r="F3215" s="3" t="s">
        <v>58</v>
      </c>
    </row>
    <row r="3216" spans="1:6" x14ac:dyDescent="0.2">
      <c r="A3216" t="s">
        <v>29</v>
      </c>
      <c r="B3216">
        <v>1995</v>
      </c>
      <c r="C3216">
        <v>2</v>
      </c>
      <c r="D3216" s="5">
        <v>116.04</v>
      </c>
      <c r="E3216" s="5">
        <v>115.3</v>
      </c>
      <c r="F3216" s="3" t="s">
        <v>58</v>
      </c>
    </row>
    <row r="3217" spans="1:6" x14ac:dyDescent="0.2">
      <c r="A3217" t="s">
        <v>29</v>
      </c>
      <c r="B3217">
        <v>1995</v>
      </c>
      <c r="C3217">
        <v>3</v>
      </c>
      <c r="D3217" s="5">
        <v>118.26</v>
      </c>
      <c r="E3217" s="5">
        <v>117.18</v>
      </c>
      <c r="F3217" s="3" t="s">
        <v>58</v>
      </c>
    </row>
    <row r="3218" spans="1:6" x14ac:dyDescent="0.2">
      <c r="A3218" t="s">
        <v>29</v>
      </c>
      <c r="B3218">
        <v>1995</v>
      </c>
      <c r="C3218">
        <v>4</v>
      </c>
      <c r="D3218" s="5">
        <v>118.8</v>
      </c>
      <c r="E3218" s="5">
        <v>118.67</v>
      </c>
      <c r="F3218" s="3" t="s">
        <v>58</v>
      </c>
    </row>
    <row r="3219" spans="1:6" x14ac:dyDescent="0.2">
      <c r="A3219" t="s">
        <v>29</v>
      </c>
      <c r="B3219">
        <v>1996</v>
      </c>
      <c r="C3219">
        <v>1</v>
      </c>
      <c r="D3219" s="5">
        <v>119.42</v>
      </c>
      <c r="E3219" s="5">
        <v>119.84</v>
      </c>
      <c r="F3219" s="3" t="s">
        <v>58</v>
      </c>
    </row>
    <row r="3220" spans="1:6" x14ac:dyDescent="0.2">
      <c r="A3220" t="s">
        <v>29</v>
      </c>
      <c r="B3220">
        <v>1996</v>
      </c>
      <c r="C3220">
        <v>2</v>
      </c>
      <c r="D3220" s="5">
        <v>122.27</v>
      </c>
      <c r="E3220" s="5">
        <v>121.48</v>
      </c>
      <c r="F3220" s="3" t="s">
        <v>58</v>
      </c>
    </row>
    <row r="3221" spans="1:6" x14ac:dyDescent="0.2">
      <c r="A3221" t="s">
        <v>29</v>
      </c>
      <c r="B3221">
        <v>1996</v>
      </c>
      <c r="C3221">
        <v>3</v>
      </c>
      <c r="D3221" s="5">
        <v>123.42</v>
      </c>
      <c r="E3221" s="5">
        <v>122.2</v>
      </c>
      <c r="F3221" s="3" t="s">
        <v>58</v>
      </c>
    </row>
    <row r="3222" spans="1:6" x14ac:dyDescent="0.2">
      <c r="A3222" t="s">
        <v>29</v>
      </c>
      <c r="B3222">
        <v>1996</v>
      </c>
      <c r="C3222">
        <v>4</v>
      </c>
      <c r="D3222" s="5">
        <v>124.12</v>
      </c>
      <c r="E3222" s="5">
        <v>124.04</v>
      </c>
      <c r="F3222" s="3" t="s">
        <v>58</v>
      </c>
    </row>
    <row r="3223" spans="1:6" x14ac:dyDescent="0.2">
      <c r="A3223" t="s">
        <v>29</v>
      </c>
      <c r="B3223">
        <v>1997</v>
      </c>
      <c r="C3223">
        <v>1</v>
      </c>
      <c r="D3223" s="5">
        <v>124.63</v>
      </c>
      <c r="E3223" s="5">
        <v>125.13</v>
      </c>
      <c r="F3223" s="3" t="s">
        <v>58</v>
      </c>
    </row>
    <row r="3224" spans="1:6" x14ac:dyDescent="0.2">
      <c r="A3224" t="s">
        <v>29</v>
      </c>
      <c r="B3224">
        <v>1997</v>
      </c>
      <c r="C3224">
        <v>2</v>
      </c>
      <c r="D3224" s="5">
        <v>126.66</v>
      </c>
      <c r="E3224" s="5">
        <v>125.81</v>
      </c>
      <c r="F3224" s="3" t="s">
        <v>58</v>
      </c>
    </row>
    <row r="3225" spans="1:6" x14ac:dyDescent="0.2">
      <c r="A3225" t="s">
        <v>29</v>
      </c>
      <c r="B3225">
        <v>1997</v>
      </c>
      <c r="C3225">
        <v>3</v>
      </c>
      <c r="D3225" s="5">
        <v>128.62</v>
      </c>
      <c r="E3225" s="5">
        <v>127.25</v>
      </c>
      <c r="F3225" s="3" t="s">
        <v>58</v>
      </c>
    </row>
    <row r="3226" spans="1:6" x14ac:dyDescent="0.2">
      <c r="A3226" t="s">
        <v>29</v>
      </c>
      <c r="B3226">
        <v>1997</v>
      </c>
      <c r="C3226">
        <v>4</v>
      </c>
      <c r="D3226" s="5">
        <v>128.29</v>
      </c>
      <c r="E3226" s="5">
        <v>128.28</v>
      </c>
      <c r="F3226" s="3" t="s">
        <v>58</v>
      </c>
    </row>
    <row r="3227" spans="1:6" x14ac:dyDescent="0.2">
      <c r="A3227" t="s">
        <v>29</v>
      </c>
      <c r="B3227">
        <v>1998</v>
      </c>
      <c r="C3227">
        <v>1</v>
      </c>
      <c r="D3227" s="5">
        <v>129.79</v>
      </c>
      <c r="E3227" s="5">
        <v>130.36000000000001</v>
      </c>
      <c r="F3227" s="3" t="s">
        <v>58</v>
      </c>
    </row>
    <row r="3228" spans="1:6" x14ac:dyDescent="0.2">
      <c r="A3228" t="s">
        <v>29</v>
      </c>
      <c r="B3228">
        <v>1998</v>
      </c>
      <c r="C3228">
        <v>2</v>
      </c>
      <c r="D3228" s="5">
        <v>133.5</v>
      </c>
      <c r="E3228" s="5">
        <v>132.56</v>
      </c>
      <c r="F3228" s="3" t="s">
        <v>58</v>
      </c>
    </row>
    <row r="3229" spans="1:6" x14ac:dyDescent="0.2">
      <c r="A3229" t="s">
        <v>29</v>
      </c>
      <c r="B3229">
        <v>1998</v>
      </c>
      <c r="C3229">
        <v>3</v>
      </c>
      <c r="D3229" s="5">
        <v>137.16999999999999</v>
      </c>
      <c r="E3229" s="5">
        <v>135.6</v>
      </c>
      <c r="F3229" s="3" t="s">
        <v>58</v>
      </c>
    </row>
    <row r="3230" spans="1:6" x14ac:dyDescent="0.2">
      <c r="A3230" t="s">
        <v>29</v>
      </c>
      <c r="B3230">
        <v>1998</v>
      </c>
      <c r="C3230">
        <v>4</v>
      </c>
      <c r="D3230" s="5">
        <v>138.75</v>
      </c>
      <c r="E3230" s="5">
        <v>138.88</v>
      </c>
      <c r="F3230" s="3" t="s">
        <v>58</v>
      </c>
    </row>
    <row r="3231" spans="1:6" x14ac:dyDescent="0.2">
      <c r="A3231" t="s">
        <v>29</v>
      </c>
      <c r="B3231">
        <v>1999</v>
      </c>
      <c r="C3231">
        <v>1</v>
      </c>
      <c r="D3231" s="5">
        <v>141.05000000000001</v>
      </c>
      <c r="E3231" s="5">
        <v>141.69999999999999</v>
      </c>
      <c r="F3231" s="3" t="s">
        <v>58</v>
      </c>
    </row>
    <row r="3232" spans="1:6" x14ac:dyDescent="0.2">
      <c r="A3232" t="s">
        <v>29</v>
      </c>
      <c r="B3232">
        <v>1999</v>
      </c>
      <c r="C3232">
        <v>2</v>
      </c>
      <c r="D3232" s="5">
        <v>147.16</v>
      </c>
      <c r="E3232" s="5">
        <v>146.05000000000001</v>
      </c>
      <c r="F3232" s="3" t="s">
        <v>58</v>
      </c>
    </row>
    <row r="3233" spans="1:6" x14ac:dyDescent="0.2">
      <c r="A3233" t="s">
        <v>29</v>
      </c>
      <c r="B3233">
        <v>1999</v>
      </c>
      <c r="C3233">
        <v>3</v>
      </c>
      <c r="D3233" s="5">
        <v>151.1</v>
      </c>
      <c r="E3233" s="5">
        <v>149.31</v>
      </c>
      <c r="F3233" s="3" t="s">
        <v>58</v>
      </c>
    </row>
    <row r="3234" spans="1:6" x14ac:dyDescent="0.2">
      <c r="A3234" t="s">
        <v>29</v>
      </c>
      <c r="B3234">
        <v>1999</v>
      </c>
      <c r="C3234">
        <v>4</v>
      </c>
      <c r="D3234" s="5">
        <v>152.76</v>
      </c>
      <c r="E3234" s="5">
        <v>153</v>
      </c>
      <c r="F3234" s="3" t="s">
        <v>58</v>
      </c>
    </row>
    <row r="3235" spans="1:6" x14ac:dyDescent="0.2">
      <c r="A3235" t="s">
        <v>29</v>
      </c>
      <c r="B3235">
        <v>2000</v>
      </c>
      <c r="C3235">
        <v>1</v>
      </c>
      <c r="D3235" s="5">
        <v>156.9</v>
      </c>
      <c r="E3235" s="5">
        <v>157.65</v>
      </c>
      <c r="F3235" s="3" t="s">
        <v>58</v>
      </c>
    </row>
    <row r="3236" spans="1:6" x14ac:dyDescent="0.2">
      <c r="A3236" t="s">
        <v>29</v>
      </c>
      <c r="B3236">
        <v>2000</v>
      </c>
      <c r="C3236">
        <v>2</v>
      </c>
      <c r="D3236" s="5">
        <v>163.31</v>
      </c>
      <c r="E3236" s="5">
        <v>162</v>
      </c>
      <c r="F3236" s="3" t="s">
        <v>58</v>
      </c>
    </row>
    <row r="3237" spans="1:6" x14ac:dyDescent="0.2">
      <c r="A3237" t="s">
        <v>29</v>
      </c>
      <c r="B3237">
        <v>2000</v>
      </c>
      <c r="C3237">
        <v>3</v>
      </c>
      <c r="D3237" s="5">
        <v>168.23</v>
      </c>
      <c r="E3237" s="5">
        <v>166.19</v>
      </c>
      <c r="F3237" s="3" t="s">
        <v>58</v>
      </c>
    </row>
    <row r="3238" spans="1:6" x14ac:dyDescent="0.2">
      <c r="A3238" t="s">
        <v>29</v>
      </c>
      <c r="B3238">
        <v>2000</v>
      </c>
      <c r="C3238">
        <v>4</v>
      </c>
      <c r="D3238" s="5">
        <v>170.73</v>
      </c>
      <c r="E3238" s="5">
        <v>171.09</v>
      </c>
      <c r="F3238" s="3" t="s">
        <v>58</v>
      </c>
    </row>
    <row r="3239" spans="1:6" x14ac:dyDescent="0.2">
      <c r="A3239" t="s">
        <v>29</v>
      </c>
      <c r="B3239">
        <v>2001</v>
      </c>
      <c r="C3239">
        <v>1</v>
      </c>
      <c r="D3239" s="5">
        <v>175.05</v>
      </c>
      <c r="E3239" s="5">
        <v>175.9</v>
      </c>
      <c r="F3239" s="3" t="s">
        <v>58</v>
      </c>
    </row>
    <row r="3240" spans="1:6" x14ac:dyDescent="0.2">
      <c r="A3240" t="s">
        <v>29</v>
      </c>
      <c r="B3240">
        <v>2001</v>
      </c>
      <c r="C3240">
        <v>2</v>
      </c>
      <c r="D3240" s="5">
        <v>182.27</v>
      </c>
      <c r="E3240" s="5">
        <v>180.75</v>
      </c>
      <c r="F3240" s="3" t="s">
        <v>58</v>
      </c>
    </row>
    <row r="3241" spans="1:6" x14ac:dyDescent="0.2">
      <c r="A3241" t="s">
        <v>29</v>
      </c>
      <c r="B3241">
        <v>2001</v>
      </c>
      <c r="C3241">
        <v>3</v>
      </c>
      <c r="D3241" s="5">
        <v>187.51</v>
      </c>
      <c r="E3241" s="5">
        <v>185.26</v>
      </c>
      <c r="F3241" s="3" t="s">
        <v>58</v>
      </c>
    </row>
    <row r="3242" spans="1:6" x14ac:dyDescent="0.2">
      <c r="A3242" t="s">
        <v>29</v>
      </c>
      <c r="B3242">
        <v>2001</v>
      </c>
      <c r="C3242">
        <v>4</v>
      </c>
      <c r="D3242" s="5">
        <v>188.19</v>
      </c>
      <c r="E3242" s="5">
        <v>188.59</v>
      </c>
      <c r="F3242" s="3" t="s">
        <v>58</v>
      </c>
    </row>
    <row r="3243" spans="1:6" x14ac:dyDescent="0.2">
      <c r="A3243" t="s">
        <v>29</v>
      </c>
      <c r="B3243">
        <v>2002</v>
      </c>
      <c r="C3243">
        <v>1</v>
      </c>
      <c r="D3243" s="5">
        <v>191.68</v>
      </c>
      <c r="E3243" s="5">
        <v>192.61</v>
      </c>
      <c r="F3243" s="3" t="s">
        <v>58</v>
      </c>
    </row>
    <row r="3244" spans="1:6" x14ac:dyDescent="0.2">
      <c r="A3244" t="s">
        <v>29</v>
      </c>
      <c r="B3244">
        <v>2002</v>
      </c>
      <c r="C3244">
        <v>2</v>
      </c>
      <c r="D3244" s="5">
        <v>199.25</v>
      </c>
      <c r="E3244" s="5">
        <v>197.57</v>
      </c>
      <c r="F3244" s="3" t="s">
        <v>58</v>
      </c>
    </row>
    <row r="3245" spans="1:6" x14ac:dyDescent="0.2">
      <c r="A3245" t="s">
        <v>29</v>
      </c>
      <c r="B3245">
        <v>2002</v>
      </c>
      <c r="C3245">
        <v>3</v>
      </c>
      <c r="D3245" s="5">
        <v>204.51</v>
      </c>
      <c r="E3245" s="5">
        <v>202.08</v>
      </c>
      <c r="F3245" s="3" t="s">
        <v>58</v>
      </c>
    </row>
    <row r="3246" spans="1:6" x14ac:dyDescent="0.2">
      <c r="A3246" s="3" t="s">
        <v>29</v>
      </c>
      <c r="B3246" s="3">
        <v>2002</v>
      </c>
      <c r="C3246" s="3">
        <v>4</v>
      </c>
      <c r="D3246" s="5">
        <v>205.93</v>
      </c>
      <c r="E3246" s="5">
        <v>206.34</v>
      </c>
      <c r="F3246" s="3" t="s">
        <v>58</v>
      </c>
    </row>
    <row r="3247" spans="1:6" x14ac:dyDescent="0.2">
      <c r="A3247" s="3" t="s">
        <v>29</v>
      </c>
      <c r="B3247" s="3">
        <v>2003</v>
      </c>
      <c r="C3247" s="3">
        <v>1</v>
      </c>
      <c r="D3247" s="5">
        <v>209.73</v>
      </c>
      <c r="E3247" s="5">
        <v>210.74</v>
      </c>
      <c r="F3247" s="3" t="s">
        <v>58</v>
      </c>
    </row>
    <row r="3248" spans="1:6" x14ac:dyDescent="0.2">
      <c r="A3248" s="3" t="s">
        <v>29</v>
      </c>
      <c r="B3248" s="3">
        <v>2003</v>
      </c>
      <c r="C3248" s="3">
        <v>2</v>
      </c>
      <c r="D3248" s="5">
        <v>216.11</v>
      </c>
      <c r="E3248" s="5">
        <v>214.29</v>
      </c>
      <c r="F3248" s="3" t="s">
        <v>58</v>
      </c>
    </row>
    <row r="3249" spans="1:6" x14ac:dyDescent="0.2">
      <c r="A3249" s="3" t="s">
        <v>29</v>
      </c>
      <c r="B3249" s="3">
        <v>2003</v>
      </c>
      <c r="C3249" s="3">
        <v>3</v>
      </c>
      <c r="D3249" s="5">
        <v>220.5</v>
      </c>
      <c r="E3249" s="5">
        <v>217.95</v>
      </c>
      <c r="F3249" s="3" t="s">
        <v>58</v>
      </c>
    </row>
    <row r="3250" spans="1:6" x14ac:dyDescent="0.2">
      <c r="A3250" s="3" t="s">
        <v>29</v>
      </c>
      <c r="B3250" s="3">
        <v>2003</v>
      </c>
      <c r="C3250" s="3">
        <v>4</v>
      </c>
      <c r="D3250" s="5">
        <v>222.96</v>
      </c>
      <c r="E3250" s="5">
        <v>223.37</v>
      </c>
      <c r="F3250" s="3" t="s">
        <v>58</v>
      </c>
    </row>
    <row r="3251" spans="1:6" x14ac:dyDescent="0.2">
      <c r="A3251" s="3" t="s">
        <v>29</v>
      </c>
      <c r="B3251" s="3">
        <v>2004</v>
      </c>
      <c r="C3251" s="3">
        <v>1</v>
      </c>
      <c r="D3251" s="5">
        <v>225.59</v>
      </c>
      <c r="E3251" s="5">
        <v>226.65</v>
      </c>
      <c r="F3251" s="3" t="s">
        <v>58</v>
      </c>
    </row>
    <row r="3252" spans="1:6" x14ac:dyDescent="0.2">
      <c r="A3252" s="3" t="s">
        <v>29</v>
      </c>
      <c r="B3252" s="3">
        <v>2004</v>
      </c>
      <c r="C3252" s="3">
        <v>2</v>
      </c>
      <c r="D3252" s="5">
        <v>231.99</v>
      </c>
      <c r="E3252" s="5">
        <v>230</v>
      </c>
      <c r="F3252" s="3" t="s">
        <v>58</v>
      </c>
    </row>
    <row r="3253" spans="1:6" x14ac:dyDescent="0.2">
      <c r="A3253" s="3" t="s">
        <v>29</v>
      </c>
      <c r="B3253" s="3">
        <v>2004</v>
      </c>
      <c r="C3253" s="3">
        <v>3</v>
      </c>
      <c r="D3253" s="5">
        <v>237.01</v>
      </c>
      <c r="E3253" s="5">
        <v>234.34</v>
      </c>
      <c r="F3253" s="3" t="s">
        <v>58</v>
      </c>
    </row>
    <row r="3254" spans="1:6" x14ac:dyDescent="0.2">
      <c r="A3254" s="3" t="s">
        <v>29</v>
      </c>
      <c r="B3254" s="3">
        <v>2004</v>
      </c>
      <c r="C3254" s="3">
        <v>4</v>
      </c>
      <c r="D3254" s="5">
        <v>237.09</v>
      </c>
      <c r="E3254" s="5">
        <v>237.54</v>
      </c>
      <c r="F3254" s="3" t="s">
        <v>58</v>
      </c>
    </row>
    <row r="3255" spans="1:6" x14ac:dyDescent="0.2">
      <c r="A3255" s="3" t="s">
        <v>29</v>
      </c>
      <c r="B3255" s="3">
        <v>2005</v>
      </c>
      <c r="C3255" s="3">
        <v>1</v>
      </c>
      <c r="D3255" s="5">
        <v>239.1</v>
      </c>
      <c r="E3255" s="5">
        <v>240.18</v>
      </c>
      <c r="F3255" s="3" t="s">
        <v>58</v>
      </c>
    </row>
    <row r="3256" spans="1:6" x14ac:dyDescent="0.2">
      <c r="A3256" s="3" t="s">
        <v>29</v>
      </c>
      <c r="B3256" s="3">
        <v>2005</v>
      </c>
      <c r="C3256" s="3">
        <v>2</v>
      </c>
      <c r="D3256" s="5">
        <v>245.85</v>
      </c>
      <c r="E3256" s="5">
        <v>243.72</v>
      </c>
      <c r="F3256" s="3" t="s">
        <v>58</v>
      </c>
    </row>
    <row r="3257" spans="1:6" x14ac:dyDescent="0.2">
      <c r="A3257" s="3" t="s">
        <v>29</v>
      </c>
      <c r="B3257" s="3">
        <v>2005</v>
      </c>
      <c r="C3257" s="3">
        <v>3</v>
      </c>
      <c r="D3257" s="5">
        <v>249.72</v>
      </c>
      <c r="E3257" s="5">
        <v>246.9</v>
      </c>
      <c r="F3257" s="3" t="s">
        <v>58</v>
      </c>
    </row>
    <row r="3258" spans="1:6" x14ac:dyDescent="0.2">
      <c r="A3258" s="3" t="s">
        <v>29</v>
      </c>
      <c r="B3258" s="3">
        <v>2005</v>
      </c>
      <c r="C3258" s="3">
        <v>4</v>
      </c>
      <c r="D3258" s="5">
        <v>249.6</v>
      </c>
      <c r="E3258" s="5">
        <v>250.14</v>
      </c>
      <c r="F3258" s="3" t="s">
        <v>58</v>
      </c>
    </row>
    <row r="3259" spans="1:6" x14ac:dyDescent="0.2">
      <c r="A3259" s="3" t="s">
        <v>29</v>
      </c>
      <c r="B3259" s="3">
        <v>2006</v>
      </c>
      <c r="C3259" s="3">
        <v>1</v>
      </c>
      <c r="D3259" s="5">
        <v>248.99</v>
      </c>
      <c r="E3259" s="5">
        <v>250.15</v>
      </c>
      <c r="F3259" s="3" t="s">
        <v>58</v>
      </c>
    </row>
    <row r="3260" spans="1:6" x14ac:dyDescent="0.2">
      <c r="A3260" s="3" t="s">
        <v>29</v>
      </c>
      <c r="B3260" s="3">
        <v>2006</v>
      </c>
      <c r="C3260" s="3">
        <v>2</v>
      </c>
      <c r="D3260" s="5">
        <v>252.11</v>
      </c>
      <c r="E3260" s="5">
        <v>249.85</v>
      </c>
      <c r="F3260" s="3" t="s">
        <v>58</v>
      </c>
    </row>
    <row r="3261" spans="1:6" x14ac:dyDescent="0.2">
      <c r="A3261" s="3" t="s">
        <v>29</v>
      </c>
      <c r="B3261" s="3">
        <v>2006</v>
      </c>
      <c r="C3261" s="3">
        <v>3</v>
      </c>
      <c r="D3261" s="5">
        <v>251.05</v>
      </c>
      <c r="E3261" s="5">
        <v>248.2</v>
      </c>
      <c r="F3261" s="3" t="s">
        <v>58</v>
      </c>
    </row>
    <row r="3262" spans="1:6" x14ac:dyDescent="0.2">
      <c r="A3262" s="3" t="s">
        <v>29</v>
      </c>
      <c r="B3262" s="3">
        <v>2006</v>
      </c>
      <c r="C3262" s="3">
        <v>4</v>
      </c>
      <c r="D3262" s="5">
        <v>246.93</v>
      </c>
      <c r="E3262" s="5">
        <v>247.32</v>
      </c>
      <c r="F3262" s="3" t="s">
        <v>58</v>
      </c>
    </row>
    <row r="3263" spans="1:6" x14ac:dyDescent="0.2">
      <c r="A3263" s="3" t="s">
        <v>29</v>
      </c>
      <c r="B3263" s="3">
        <v>2007</v>
      </c>
      <c r="C3263" s="3">
        <v>1</v>
      </c>
      <c r="D3263" s="5">
        <v>247.65</v>
      </c>
      <c r="E3263" s="5">
        <v>249.2</v>
      </c>
      <c r="F3263" s="3" t="s">
        <v>58</v>
      </c>
    </row>
    <row r="3264" spans="1:6" x14ac:dyDescent="0.2">
      <c r="A3264" s="3" t="s">
        <v>29</v>
      </c>
      <c r="B3264" s="3">
        <v>2007</v>
      </c>
      <c r="C3264" s="3">
        <v>2</v>
      </c>
      <c r="D3264" s="5">
        <v>249.23</v>
      </c>
      <c r="E3264" s="5">
        <v>246.84</v>
      </c>
      <c r="F3264" s="3" t="s">
        <v>58</v>
      </c>
    </row>
    <row r="3265" spans="1:6" x14ac:dyDescent="0.2">
      <c r="A3265" s="3" t="s">
        <v>29</v>
      </c>
      <c r="B3265" s="3">
        <v>2007</v>
      </c>
      <c r="C3265" s="3">
        <v>3</v>
      </c>
      <c r="D3265" s="5">
        <v>245.63</v>
      </c>
      <c r="E3265" s="5">
        <v>242.74</v>
      </c>
      <c r="F3265" s="3" t="s">
        <v>58</v>
      </c>
    </row>
    <row r="3266" spans="1:6" x14ac:dyDescent="0.2">
      <c r="A3266" s="3" t="s">
        <v>29</v>
      </c>
      <c r="B3266" s="3">
        <v>2007</v>
      </c>
      <c r="C3266" s="3">
        <v>4</v>
      </c>
      <c r="D3266" s="5">
        <v>236.74</v>
      </c>
      <c r="E3266" s="5">
        <v>236.8</v>
      </c>
      <c r="F3266" s="3" t="s">
        <v>58</v>
      </c>
    </row>
    <row r="3267" spans="1:6" x14ac:dyDescent="0.2">
      <c r="A3267" s="3" t="s">
        <v>29</v>
      </c>
      <c r="B3267" s="3">
        <v>2008</v>
      </c>
      <c r="C3267" s="3">
        <v>1</v>
      </c>
      <c r="D3267" s="5">
        <v>230.77</v>
      </c>
      <c r="E3267" s="5">
        <v>232.9</v>
      </c>
      <c r="F3267" s="3" t="s">
        <v>58</v>
      </c>
    </row>
    <row r="3268" spans="1:6" x14ac:dyDescent="0.2">
      <c r="A3268" s="3" t="s">
        <v>29</v>
      </c>
      <c r="B3268" s="3">
        <v>2008</v>
      </c>
      <c r="C3268" s="3">
        <v>2</v>
      </c>
      <c r="D3268" s="5">
        <v>228.24</v>
      </c>
      <c r="E3268" s="5">
        <v>225.88</v>
      </c>
      <c r="F3268" s="3" t="s">
        <v>58</v>
      </c>
    </row>
    <row r="3269" spans="1:6" x14ac:dyDescent="0.2">
      <c r="A3269" s="3" t="s">
        <v>29</v>
      </c>
      <c r="B3269" s="3">
        <v>2008</v>
      </c>
      <c r="C3269" s="3">
        <v>3</v>
      </c>
      <c r="D3269" s="5">
        <v>224.67</v>
      </c>
      <c r="E3269" s="5">
        <v>221.84</v>
      </c>
      <c r="F3269" s="3" t="s">
        <v>58</v>
      </c>
    </row>
    <row r="3270" spans="1:6" x14ac:dyDescent="0.2">
      <c r="A3270" s="3" t="s">
        <v>29</v>
      </c>
      <c r="B3270" s="3">
        <v>2008</v>
      </c>
      <c r="C3270" s="3">
        <v>4</v>
      </c>
      <c r="D3270" s="5">
        <v>214.49</v>
      </c>
      <c r="E3270" s="5">
        <v>214.07</v>
      </c>
      <c r="F3270" s="3" t="s">
        <v>58</v>
      </c>
    </row>
    <row r="3271" spans="1:6" x14ac:dyDescent="0.2">
      <c r="A3271" s="3" t="s">
        <v>29</v>
      </c>
      <c r="B3271" s="3">
        <v>2009</v>
      </c>
      <c r="C3271" s="3">
        <v>1</v>
      </c>
      <c r="D3271" s="5">
        <v>213.82</v>
      </c>
      <c r="E3271" s="5">
        <v>216.73</v>
      </c>
      <c r="F3271" s="3" t="s">
        <v>58</v>
      </c>
    </row>
    <row r="3272" spans="1:6" x14ac:dyDescent="0.2">
      <c r="A3272" s="3" t="s">
        <v>29</v>
      </c>
      <c r="B3272" s="3">
        <v>2009</v>
      </c>
      <c r="C3272" s="3">
        <v>2</v>
      </c>
      <c r="D3272" s="5">
        <v>215.66</v>
      </c>
      <c r="E3272" s="5">
        <v>213.25</v>
      </c>
      <c r="F3272" s="3" t="s">
        <v>58</v>
      </c>
    </row>
    <row r="3273" spans="1:6" x14ac:dyDescent="0.2">
      <c r="A3273" s="3" t="s">
        <v>29</v>
      </c>
      <c r="B3273" s="3">
        <v>2009</v>
      </c>
      <c r="C3273" s="3">
        <v>3</v>
      </c>
      <c r="D3273" s="5">
        <v>212.81</v>
      </c>
      <c r="E3273" s="5">
        <v>209.78</v>
      </c>
      <c r="F3273" s="3" t="s">
        <v>58</v>
      </c>
    </row>
    <row r="3274" spans="1:6" x14ac:dyDescent="0.2">
      <c r="A3274" s="3" t="s">
        <v>29</v>
      </c>
      <c r="B3274" s="3">
        <v>2009</v>
      </c>
      <c r="C3274" s="3">
        <v>4</v>
      </c>
      <c r="D3274" s="5">
        <v>210.86</v>
      </c>
      <c r="E3274" s="5">
        <v>210.09</v>
      </c>
      <c r="F3274" s="3" t="s">
        <v>58</v>
      </c>
    </row>
    <row r="3275" spans="1:6" x14ac:dyDescent="0.2">
      <c r="A3275" s="3" t="s">
        <v>29</v>
      </c>
      <c r="B3275" s="3">
        <v>2010</v>
      </c>
      <c r="C3275" s="3">
        <v>1</v>
      </c>
      <c r="D3275" s="5">
        <v>203.64</v>
      </c>
      <c r="E3275" s="5">
        <v>207.29</v>
      </c>
      <c r="F3275" s="3" t="s">
        <v>58</v>
      </c>
    </row>
    <row r="3276" spans="1:6" x14ac:dyDescent="0.2">
      <c r="A3276" s="3" t="s">
        <v>29</v>
      </c>
      <c r="B3276" s="3">
        <v>2010</v>
      </c>
      <c r="C3276" s="3">
        <v>2</v>
      </c>
      <c r="D3276" s="5">
        <v>210.83</v>
      </c>
      <c r="E3276" s="5">
        <v>208.33</v>
      </c>
      <c r="F3276" s="3" t="s">
        <v>58</v>
      </c>
    </row>
    <row r="3277" spans="1:6" x14ac:dyDescent="0.2">
      <c r="A3277" s="3" t="s">
        <v>29</v>
      </c>
      <c r="B3277" s="3">
        <v>2010</v>
      </c>
      <c r="C3277" s="3">
        <v>3</v>
      </c>
      <c r="D3277" s="5">
        <v>208.12</v>
      </c>
      <c r="E3277" s="5">
        <v>204.75</v>
      </c>
      <c r="F3277" s="3" t="s">
        <v>58</v>
      </c>
    </row>
    <row r="3278" spans="1:6" x14ac:dyDescent="0.2">
      <c r="A3278" t="s">
        <v>29</v>
      </c>
      <c r="B3278">
        <v>2010</v>
      </c>
      <c r="C3278">
        <v>4</v>
      </c>
      <c r="D3278" s="5">
        <v>203.44</v>
      </c>
      <c r="E3278" s="5">
        <v>202.54</v>
      </c>
      <c r="F3278" s="3" t="s">
        <v>58</v>
      </c>
    </row>
    <row r="3279" spans="1:6" x14ac:dyDescent="0.2">
      <c r="A3279" t="s">
        <v>29</v>
      </c>
      <c r="B3279">
        <v>2011</v>
      </c>
      <c r="C3279">
        <v>1</v>
      </c>
      <c r="D3279" s="5">
        <v>189.93</v>
      </c>
      <c r="E3279" s="5">
        <v>194</v>
      </c>
      <c r="F3279" s="3" t="s">
        <v>58</v>
      </c>
    </row>
    <row r="3280" spans="1:6" x14ac:dyDescent="0.2">
      <c r="A3280" t="s">
        <v>29</v>
      </c>
      <c r="B3280">
        <v>2011</v>
      </c>
      <c r="C3280">
        <v>2</v>
      </c>
      <c r="D3280" s="5">
        <v>194.64</v>
      </c>
      <c r="E3280" s="5">
        <v>192.1</v>
      </c>
      <c r="F3280" s="3" t="s">
        <v>58</v>
      </c>
    </row>
    <row r="3281" spans="1:6" x14ac:dyDescent="0.2">
      <c r="A3281" t="s">
        <v>29</v>
      </c>
      <c r="B3281">
        <v>2011</v>
      </c>
      <c r="C3281">
        <v>3</v>
      </c>
      <c r="D3281" s="5">
        <v>196.81</v>
      </c>
      <c r="E3281" s="5">
        <v>193.31</v>
      </c>
      <c r="F3281" s="3" t="s">
        <v>58</v>
      </c>
    </row>
    <row r="3282" spans="1:6" x14ac:dyDescent="0.2">
      <c r="A3282" t="s">
        <v>29</v>
      </c>
      <c r="B3282">
        <v>2011</v>
      </c>
      <c r="C3282">
        <v>4</v>
      </c>
      <c r="D3282" s="5">
        <v>194.96</v>
      </c>
      <c r="E3282" s="5">
        <v>194.25</v>
      </c>
      <c r="F3282" s="3" t="s">
        <v>58</v>
      </c>
    </row>
    <row r="3283" spans="1:6" x14ac:dyDescent="0.2">
      <c r="A3283" t="s">
        <v>29</v>
      </c>
      <c r="B3283">
        <v>2012</v>
      </c>
      <c r="C3283">
        <v>1</v>
      </c>
      <c r="D3283" s="5">
        <v>190.01</v>
      </c>
      <c r="E3283" s="5">
        <v>194.37</v>
      </c>
      <c r="F3283" s="3" t="s">
        <v>58</v>
      </c>
    </row>
    <row r="3284" spans="1:6" x14ac:dyDescent="0.2">
      <c r="A3284" t="s">
        <v>29</v>
      </c>
      <c r="B3284">
        <v>2012</v>
      </c>
      <c r="C3284">
        <v>2</v>
      </c>
      <c r="D3284" s="5">
        <v>200.86</v>
      </c>
      <c r="E3284" s="5">
        <v>197.99</v>
      </c>
      <c r="F3284" s="3" t="s">
        <v>58</v>
      </c>
    </row>
    <row r="3285" spans="1:6" x14ac:dyDescent="0.2">
      <c r="A3285" t="s">
        <v>29</v>
      </c>
      <c r="B3285">
        <v>2012</v>
      </c>
      <c r="C3285">
        <v>3</v>
      </c>
      <c r="D3285" s="5">
        <v>205.68</v>
      </c>
      <c r="E3285" s="5">
        <v>201.83</v>
      </c>
      <c r="F3285" s="3" t="s">
        <v>58</v>
      </c>
    </row>
    <row r="3286" spans="1:6" x14ac:dyDescent="0.2">
      <c r="A3286" t="s">
        <v>29</v>
      </c>
      <c r="B3286">
        <v>2012</v>
      </c>
      <c r="C3286">
        <v>4</v>
      </c>
      <c r="D3286" s="5">
        <v>205.49</v>
      </c>
      <c r="E3286" s="5">
        <v>205.17</v>
      </c>
      <c r="F3286" s="3" t="s">
        <v>58</v>
      </c>
    </row>
    <row r="3287" spans="1:6" x14ac:dyDescent="0.2">
      <c r="A3287" t="s">
        <v>29</v>
      </c>
      <c r="B3287">
        <v>2013</v>
      </c>
      <c r="C3287">
        <v>1</v>
      </c>
      <c r="D3287" s="5">
        <v>205.04</v>
      </c>
      <c r="E3287" s="5">
        <v>209.64</v>
      </c>
      <c r="F3287" s="3" t="s">
        <v>58</v>
      </c>
    </row>
    <row r="3288" spans="1:6" x14ac:dyDescent="0.2">
      <c r="A3288" t="s">
        <v>29</v>
      </c>
      <c r="B3288">
        <v>2013</v>
      </c>
      <c r="C3288">
        <v>2</v>
      </c>
      <c r="D3288" s="5">
        <v>215.81</v>
      </c>
      <c r="E3288" s="5">
        <v>212.45</v>
      </c>
      <c r="F3288" s="3" t="s">
        <v>58</v>
      </c>
    </row>
    <row r="3289" spans="1:6" x14ac:dyDescent="0.2">
      <c r="A3289" t="s">
        <v>29</v>
      </c>
      <c r="B3289">
        <v>2013</v>
      </c>
      <c r="C3289">
        <v>3</v>
      </c>
      <c r="D3289" s="5">
        <v>222.13</v>
      </c>
      <c r="E3289" s="5">
        <v>217.97</v>
      </c>
      <c r="F3289" s="3" t="s">
        <v>58</v>
      </c>
    </row>
    <row r="3290" spans="1:6" x14ac:dyDescent="0.2">
      <c r="A3290" t="s">
        <v>29</v>
      </c>
      <c r="B3290">
        <v>2013</v>
      </c>
      <c r="C3290">
        <v>4</v>
      </c>
      <c r="D3290" s="5">
        <v>217.89</v>
      </c>
      <c r="E3290" s="5">
        <v>218.18</v>
      </c>
      <c r="F3290" s="3" t="s">
        <v>58</v>
      </c>
    </row>
    <row r="3291" spans="1:6" x14ac:dyDescent="0.2">
      <c r="A3291" t="s">
        <v>29</v>
      </c>
      <c r="B3291">
        <v>2014</v>
      </c>
      <c r="C3291">
        <v>1</v>
      </c>
      <c r="D3291" s="5">
        <v>217.76</v>
      </c>
      <c r="E3291" s="5">
        <v>222.13</v>
      </c>
      <c r="F3291" s="3" t="s">
        <v>58</v>
      </c>
    </row>
    <row r="3292" spans="1:6" x14ac:dyDescent="0.2">
      <c r="A3292" t="s">
        <v>29</v>
      </c>
      <c r="B3292">
        <v>2014</v>
      </c>
      <c r="C3292">
        <v>2</v>
      </c>
      <c r="D3292" s="5">
        <v>227.55</v>
      </c>
      <c r="E3292" s="5">
        <v>223.78</v>
      </c>
      <c r="F3292" s="3" t="s">
        <v>58</v>
      </c>
    </row>
    <row r="3293" spans="1:6" x14ac:dyDescent="0.2">
      <c r="A3293" t="s">
        <v>29</v>
      </c>
      <c r="B3293">
        <v>2014</v>
      </c>
      <c r="C3293">
        <v>3</v>
      </c>
      <c r="D3293" s="5">
        <v>227.8</v>
      </c>
      <c r="E3293" s="5">
        <v>223.7</v>
      </c>
      <c r="F3293" s="3" t="s">
        <v>58</v>
      </c>
    </row>
    <row r="3294" spans="1:6" x14ac:dyDescent="0.2">
      <c r="A3294" t="s">
        <v>29</v>
      </c>
      <c r="B3294">
        <v>2014</v>
      </c>
      <c r="C3294">
        <v>4</v>
      </c>
      <c r="D3294" s="5">
        <v>225.59</v>
      </c>
      <c r="E3294" s="5">
        <v>226.54</v>
      </c>
      <c r="F3294" s="3" t="s">
        <v>58</v>
      </c>
    </row>
    <row r="3295" spans="1:6" x14ac:dyDescent="0.2">
      <c r="A3295" t="s">
        <v>29</v>
      </c>
      <c r="B3295">
        <v>2015</v>
      </c>
      <c r="C3295">
        <v>1</v>
      </c>
      <c r="D3295" s="5">
        <v>223.12</v>
      </c>
      <c r="E3295" s="5">
        <v>226.9</v>
      </c>
      <c r="F3295" s="3" t="s">
        <v>58</v>
      </c>
    </row>
    <row r="3296" spans="1:6" x14ac:dyDescent="0.2">
      <c r="A3296" t="s">
        <v>29</v>
      </c>
      <c r="B3296">
        <v>2015</v>
      </c>
      <c r="C3296">
        <v>2</v>
      </c>
      <c r="D3296" s="5">
        <v>236.72</v>
      </c>
      <c r="E3296" s="5">
        <v>232.62</v>
      </c>
      <c r="F3296" s="3" t="s">
        <v>58</v>
      </c>
    </row>
    <row r="3297" spans="1:6" x14ac:dyDescent="0.2">
      <c r="A3297" t="s">
        <v>29</v>
      </c>
      <c r="B3297">
        <v>2015</v>
      </c>
      <c r="C3297">
        <v>3</v>
      </c>
      <c r="D3297" s="5">
        <v>238.43</v>
      </c>
      <c r="E3297" s="5">
        <v>234.49</v>
      </c>
      <c r="F3297" s="3" t="s">
        <v>58</v>
      </c>
    </row>
    <row r="3298" spans="1:6" x14ac:dyDescent="0.2">
      <c r="A3298" t="s">
        <v>29</v>
      </c>
      <c r="B3298">
        <v>2015</v>
      </c>
      <c r="C3298">
        <v>4</v>
      </c>
      <c r="D3298" s="5">
        <v>237.27</v>
      </c>
      <c r="E3298" s="5">
        <v>238.74</v>
      </c>
      <c r="F3298" s="3" t="s">
        <v>58</v>
      </c>
    </row>
    <row r="3299" spans="1:6" x14ac:dyDescent="0.2">
      <c r="A3299" t="s">
        <v>29</v>
      </c>
      <c r="B3299">
        <v>2016</v>
      </c>
      <c r="C3299">
        <v>1</v>
      </c>
      <c r="D3299" s="5">
        <v>238.58</v>
      </c>
      <c r="E3299" s="5">
        <v>241.9</v>
      </c>
      <c r="F3299" s="3" t="s">
        <v>58</v>
      </c>
    </row>
    <row r="3300" spans="1:6" x14ac:dyDescent="0.2">
      <c r="A3300" t="s">
        <v>29</v>
      </c>
      <c r="B3300">
        <v>2016</v>
      </c>
      <c r="C3300">
        <v>2</v>
      </c>
      <c r="D3300" s="5">
        <v>248.78</v>
      </c>
      <c r="E3300" s="5">
        <v>244.41</v>
      </c>
      <c r="F3300" s="3" t="s">
        <v>58</v>
      </c>
    </row>
    <row r="3301" spans="1:6" x14ac:dyDescent="0.2">
      <c r="A3301" t="s">
        <v>29</v>
      </c>
      <c r="B3301">
        <v>2016</v>
      </c>
      <c r="C3301">
        <v>3</v>
      </c>
      <c r="D3301" s="5">
        <v>252.84</v>
      </c>
      <c r="E3301" s="5">
        <v>249.01</v>
      </c>
      <c r="F3301" s="3" t="s">
        <v>58</v>
      </c>
    </row>
    <row r="3302" spans="1:6" x14ac:dyDescent="0.2">
      <c r="A3302" t="s">
        <v>29</v>
      </c>
      <c r="B3302">
        <v>2016</v>
      </c>
      <c r="C3302">
        <v>4</v>
      </c>
      <c r="D3302" s="5">
        <v>250.39</v>
      </c>
      <c r="E3302" s="5">
        <v>252.29</v>
      </c>
      <c r="F3302" s="3" t="s">
        <v>58</v>
      </c>
    </row>
    <row r="3303" spans="1:6" x14ac:dyDescent="0.2">
      <c r="A3303" t="s">
        <v>29</v>
      </c>
      <c r="B3303">
        <v>2017</v>
      </c>
      <c r="C3303">
        <v>1</v>
      </c>
      <c r="D3303" s="5">
        <v>254.14</v>
      </c>
      <c r="E3303" s="5">
        <v>256.94</v>
      </c>
      <c r="F3303" s="3" t="s">
        <v>58</v>
      </c>
    </row>
    <row r="3304" spans="1:6" x14ac:dyDescent="0.2">
      <c r="A3304" t="s">
        <v>29</v>
      </c>
      <c r="B3304">
        <v>2017</v>
      </c>
      <c r="C3304">
        <v>2</v>
      </c>
      <c r="D3304" s="5">
        <v>265.17</v>
      </c>
      <c r="E3304" s="5">
        <v>260.62</v>
      </c>
      <c r="F3304" s="3" t="s">
        <v>58</v>
      </c>
    </row>
    <row r="3305" spans="1:6" x14ac:dyDescent="0.2">
      <c r="A3305" t="s">
        <v>29</v>
      </c>
      <c r="B3305">
        <v>2017</v>
      </c>
      <c r="C3305">
        <v>3</v>
      </c>
      <c r="D3305" s="5">
        <v>267.69</v>
      </c>
      <c r="E3305" s="5">
        <v>263.94</v>
      </c>
      <c r="F3305" s="3" t="s">
        <v>58</v>
      </c>
    </row>
    <row r="3306" spans="1:6" x14ac:dyDescent="0.2">
      <c r="A3306" t="s">
        <v>29</v>
      </c>
      <c r="B3306">
        <v>2017</v>
      </c>
      <c r="C3306">
        <v>4</v>
      </c>
      <c r="D3306" s="5">
        <v>265.82</v>
      </c>
      <c r="E3306" s="5">
        <v>268.02999999999997</v>
      </c>
      <c r="F3306" s="3" t="s">
        <v>58</v>
      </c>
    </row>
    <row r="3307" spans="1:6" x14ac:dyDescent="0.2">
      <c r="A3307" t="s">
        <v>29</v>
      </c>
      <c r="B3307">
        <v>2018</v>
      </c>
      <c r="C3307">
        <v>1</v>
      </c>
      <c r="D3307" s="5">
        <v>271.06</v>
      </c>
      <c r="E3307" s="5">
        <v>273.48</v>
      </c>
      <c r="F3307" s="3" t="s">
        <v>58</v>
      </c>
    </row>
    <row r="3308" spans="1:6" x14ac:dyDescent="0.2">
      <c r="A3308" t="s">
        <v>29</v>
      </c>
      <c r="B3308">
        <v>2018</v>
      </c>
      <c r="C3308">
        <v>2</v>
      </c>
      <c r="D3308" s="5">
        <v>281.47000000000003</v>
      </c>
      <c r="E3308" s="5">
        <v>276.72000000000003</v>
      </c>
      <c r="F3308" s="3" t="s">
        <v>58</v>
      </c>
    </row>
    <row r="3309" spans="1:6" x14ac:dyDescent="0.2">
      <c r="A3309" t="s">
        <v>29</v>
      </c>
      <c r="B3309">
        <v>2018</v>
      </c>
      <c r="C3309">
        <v>3</v>
      </c>
      <c r="D3309" s="5">
        <v>284.45</v>
      </c>
      <c r="E3309" s="5">
        <v>280.73</v>
      </c>
      <c r="F3309" s="3" t="s">
        <v>58</v>
      </c>
    </row>
    <row r="3310" spans="1:6" x14ac:dyDescent="0.2">
      <c r="A3310" t="s">
        <v>29</v>
      </c>
      <c r="B3310">
        <v>2018</v>
      </c>
      <c r="C3310">
        <v>4</v>
      </c>
      <c r="D3310" s="5">
        <v>280.54000000000002</v>
      </c>
      <c r="E3310" s="5">
        <v>283.04000000000002</v>
      </c>
      <c r="F3310" s="3" t="s">
        <v>58</v>
      </c>
    </row>
    <row r="3311" spans="1:6" x14ac:dyDescent="0.2">
      <c r="A3311" t="s">
        <v>29</v>
      </c>
      <c r="B3311">
        <v>2019</v>
      </c>
      <c r="C3311">
        <v>1</v>
      </c>
      <c r="D3311" s="5">
        <v>286.95999999999998</v>
      </c>
      <c r="E3311" s="5">
        <v>289.08999999999997</v>
      </c>
      <c r="F3311" s="3" t="s">
        <v>58</v>
      </c>
    </row>
    <row r="3312" spans="1:6" x14ac:dyDescent="0.2">
      <c r="A3312" t="s">
        <v>29</v>
      </c>
      <c r="B3312">
        <v>2019</v>
      </c>
      <c r="C3312">
        <v>2</v>
      </c>
      <c r="D3312" s="5">
        <v>295.14</v>
      </c>
      <c r="E3312" s="5">
        <v>290.14999999999998</v>
      </c>
      <c r="F3312" s="3" t="s">
        <v>58</v>
      </c>
    </row>
    <row r="3313" spans="1:6" x14ac:dyDescent="0.2">
      <c r="A3313" t="s">
        <v>29</v>
      </c>
      <c r="B3313">
        <v>2019</v>
      </c>
      <c r="C3313">
        <v>3</v>
      </c>
      <c r="D3313" s="5">
        <v>297.85000000000002</v>
      </c>
      <c r="E3313" s="5">
        <v>294.2</v>
      </c>
      <c r="F3313" s="3" t="s">
        <v>58</v>
      </c>
    </row>
    <row r="3314" spans="1:6" x14ac:dyDescent="0.2">
      <c r="A3314" t="s">
        <v>29</v>
      </c>
      <c r="B3314">
        <v>2019</v>
      </c>
      <c r="C3314">
        <v>4</v>
      </c>
      <c r="D3314" s="5">
        <v>296.43</v>
      </c>
      <c r="E3314" s="5">
        <v>299.16000000000003</v>
      </c>
      <c r="F3314" s="3" t="s">
        <v>58</v>
      </c>
    </row>
    <row r="3315" spans="1:6" x14ac:dyDescent="0.2">
      <c r="A3315" t="s">
        <v>29</v>
      </c>
      <c r="B3315">
        <v>2020</v>
      </c>
      <c r="C3315">
        <v>1</v>
      </c>
      <c r="D3315" s="5">
        <v>301.02</v>
      </c>
      <c r="E3315" s="5">
        <v>303.17</v>
      </c>
      <c r="F3315" s="3" t="s">
        <v>58</v>
      </c>
    </row>
    <row r="3316" spans="1:6" x14ac:dyDescent="0.2">
      <c r="A3316" t="s">
        <v>29</v>
      </c>
      <c r="B3316">
        <v>2020</v>
      </c>
      <c r="C3316">
        <v>2</v>
      </c>
      <c r="D3316" s="5">
        <v>311.32</v>
      </c>
      <c r="E3316" s="5">
        <v>305.76</v>
      </c>
      <c r="F3316" s="3" t="s">
        <v>58</v>
      </c>
    </row>
    <row r="3317" spans="1:6" x14ac:dyDescent="0.2">
      <c r="A3317" t="s">
        <v>29</v>
      </c>
      <c r="B3317">
        <v>2020</v>
      </c>
      <c r="C3317">
        <v>3</v>
      </c>
      <c r="D3317" s="5">
        <v>318.86</v>
      </c>
      <c r="E3317" s="5">
        <v>315.17</v>
      </c>
      <c r="F3317" s="3" t="s">
        <v>58</v>
      </c>
    </row>
    <row r="3318" spans="1:6" x14ac:dyDescent="0.2">
      <c r="A3318" t="s">
        <v>29</v>
      </c>
      <c r="B3318">
        <v>2020</v>
      </c>
      <c r="C3318">
        <v>4</v>
      </c>
      <c r="D3318" s="5">
        <v>324.68</v>
      </c>
      <c r="E3318" s="5">
        <v>327.82</v>
      </c>
      <c r="F3318" s="3" t="s">
        <v>58</v>
      </c>
    </row>
    <row r="3319" spans="1:6" x14ac:dyDescent="0.2">
      <c r="A3319" t="s">
        <v>29</v>
      </c>
      <c r="B3319">
        <v>2021</v>
      </c>
      <c r="C3319">
        <v>1</v>
      </c>
      <c r="D3319" s="5">
        <v>334.53</v>
      </c>
      <c r="E3319" s="5">
        <v>336.88</v>
      </c>
      <c r="F3319" s="3" t="s">
        <v>58</v>
      </c>
    </row>
    <row r="3320" spans="1:6" x14ac:dyDescent="0.2">
      <c r="A3320" t="s">
        <v>29</v>
      </c>
      <c r="B3320">
        <v>2021</v>
      </c>
      <c r="C3320">
        <v>2</v>
      </c>
      <c r="D3320" s="5">
        <v>355.95</v>
      </c>
      <c r="E3320" s="5">
        <v>349.34</v>
      </c>
      <c r="F3320" s="3" t="s">
        <v>58</v>
      </c>
    </row>
    <row r="3321" spans="1:6" x14ac:dyDescent="0.2">
      <c r="A3321" t="s">
        <v>29</v>
      </c>
      <c r="B3321">
        <v>2021</v>
      </c>
      <c r="C3321">
        <v>3</v>
      </c>
      <c r="D3321" s="5">
        <v>362.75</v>
      </c>
      <c r="E3321" s="5">
        <v>358.61</v>
      </c>
      <c r="F3321" s="3" t="s">
        <v>58</v>
      </c>
    </row>
    <row r="3322" spans="1:6" x14ac:dyDescent="0.2">
      <c r="A3322" t="s">
        <v>29</v>
      </c>
      <c r="B3322">
        <v>2021</v>
      </c>
      <c r="C3322">
        <v>4</v>
      </c>
      <c r="D3322" s="5">
        <v>364.86</v>
      </c>
      <c r="E3322" s="5">
        <v>368.55</v>
      </c>
      <c r="F3322" s="3" t="s">
        <v>58</v>
      </c>
    </row>
    <row r="3323" spans="1:6" x14ac:dyDescent="0.2">
      <c r="A3323" t="s">
        <v>29</v>
      </c>
      <c r="B3323">
        <v>2022</v>
      </c>
      <c r="C3323">
        <v>1</v>
      </c>
      <c r="D3323" s="5">
        <v>375.41</v>
      </c>
      <c r="E3323" s="5">
        <v>378.15</v>
      </c>
      <c r="F3323" s="3" t="s">
        <v>58</v>
      </c>
    </row>
    <row r="3324" spans="1:6" x14ac:dyDescent="0.2">
      <c r="A3324" t="s">
        <v>29</v>
      </c>
      <c r="B3324">
        <v>2022</v>
      </c>
      <c r="C3324">
        <v>2</v>
      </c>
      <c r="D3324" s="5">
        <v>395.36</v>
      </c>
      <c r="E3324" s="5">
        <v>387.8</v>
      </c>
      <c r="F3324" s="3" t="s">
        <v>58</v>
      </c>
    </row>
    <row r="3325" spans="1:6" x14ac:dyDescent="0.2">
      <c r="A3325" t="s">
        <v>29</v>
      </c>
      <c r="B3325">
        <v>2022</v>
      </c>
      <c r="C3325">
        <v>3</v>
      </c>
      <c r="D3325" s="5">
        <v>389</v>
      </c>
      <c r="E3325" s="5">
        <v>384.51</v>
      </c>
      <c r="F3325" s="3" t="s">
        <v>58</v>
      </c>
    </row>
    <row r="3326" spans="1:6" x14ac:dyDescent="0.2">
      <c r="A3326" t="s">
        <v>29</v>
      </c>
      <c r="B3326">
        <v>2022</v>
      </c>
      <c r="C3326">
        <v>4</v>
      </c>
      <c r="D3326" s="5">
        <v>381.22</v>
      </c>
      <c r="E3326" s="5">
        <v>385.22</v>
      </c>
      <c r="F3326" s="3" t="s">
        <v>58</v>
      </c>
    </row>
    <row r="3327" spans="1:6" x14ac:dyDescent="0.2">
      <c r="A3327" t="s">
        <v>29</v>
      </c>
      <c r="B3327">
        <v>2023</v>
      </c>
      <c r="C3327">
        <v>1</v>
      </c>
      <c r="D3327" s="5">
        <v>386.59</v>
      </c>
      <c r="E3327" s="5">
        <v>389.43</v>
      </c>
      <c r="F3327" s="3" t="s">
        <v>58</v>
      </c>
    </row>
    <row r="3328" spans="1:6" x14ac:dyDescent="0.2">
      <c r="A3328" t="s">
        <v>29</v>
      </c>
      <c r="B3328">
        <v>2023</v>
      </c>
      <c r="C3328">
        <v>2</v>
      </c>
      <c r="D3328" s="5">
        <v>405.86</v>
      </c>
      <c r="E3328" s="5">
        <v>398.13</v>
      </c>
      <c r="F3328" s="3" t="s">
        <v>58</v>
      </c>
    </row>
    <row r="3329" spans="1:6" x14ac:dyDescent="0.2">
      <c r="A3329" t="s">
        <v>29</v>
      </c>
      <c r="B3329">
        <v>2023</v>
      </c>
      <c r="C3329">
        <v>3</v>
      </c>
      <c r="D3329" s="5">
        <v>405.6</v>
      </c>
      <c r="E3329" s="5">
        <v>400.73</v>
      </c>
      <c r="F3329" s="3" t="s">
        <v>58</v>
      </c>
    </row>
    <row r="3330" spans="1:6" x14ac:dyDescent="0.2">
      <c r="A3330" t="s">
        <v>29</v>
      </c>
      <c r="B3330">
        <v>2023</v>
      </c>
      <c r="C3330">
        <v>4</v>
      </c>
      <c r="D3330" s="5">
        <v>397.83</v>
      </c>
      <c r="E3330" s="5">
        <v>402.06</v>
      </c>
      <c r="F3330" s="3" t="s">
        <v>58</v>
      </c>
    </row>
    <row r="3331" spans="1:6" x14ac:dyDescent="0.2">
      <c r="A3331" t="s">
        <v>29</v>
      </c>
      <c r="B3331">
        <v>2024</v>
      </c>
      <c r="C3331">
        <v>1</v>
      </c>
      <c r="D3331" s="5">
        <v>404.73</v>
      </c>
      <c r="E3331" s="5">
        <v>407.74</v>
      </c>
      <c r="F3331" s="3" t="s">
        <v>58</v>
      </c>
    </row>
    <row r="3332" spans="1:6" x14ac:dyDescent="0.2">
      <c r="A3332" t="s">
        <v>29</v>
      </c>
      <c r="B3332">
        <v>2024</v>
      </c>
      <c r="C3332">
        <v>2</v>
      </c>
      <c r="D3332" s="5">
        <v>418.66</v>
      </c>
      <c r="E3332" s="5">
        <v>410.85</v>
      </c>
      <c r="F3332" s="3" t="s">
        <v>58</v>
      </c>
    </row>
    <row r="3333" spans="1:6" x14ac:dyDescent="0.2">
      <c r="A3333" t="s">
        <v>29</v>
      </c>
      <c r="B3333">
        <v>2024</v>
      </c>
      <c r="C3333">
        <v>3</v>
      </c>
      <c r="D3333" s="5">
        <v>421.53</v>
      </c>
      <c r="E3333" s="5">
        <v>416.27</v>
      </c>
      <c r="F3333" s="3" t="s">
        <v>58</v>
      </c>
    </row>
    <row r="3334" spans="1:6" x14ac:dyDescent="0.2">
      <c r="A3334" t="s">
        <v>29</v>
      </c>
      <c r="B3334">
        <v>2024</v>
      </c>
      <c r="C3334">
        <v>4</v>
      </c>
      <c r="D3334" s="5">
        <v>417.02</v>
      </c>
      <c r="E3334" s="5">
        <v>421.44</v>
      </c>
      <c r="F3334" s="3" t="s">
        <v>58</v>
      </c>
    </row>
    <row r="3335" spans="1:6" x14ac:dyDescent="0.2">
      <c r="A3335" t="s">
        <v>29</v>
      </c>
      <c r="B3335">
        <v>2025</v>
      </c>
      <c r="C3335">
        <v>1</v>
      </c>
      <c r="D3335" s="5">
        <v>420.48</v>
      </c>
      <c r="E3335" s="5">
        <v>423.54</v>
      </c>
      <c r="F3335" s="3" t="s">
        <v>58</v>
      </c>
    </row>
    <row r="3336" spans="1:6" x14ac:dyDescent="0.2">
      <c r="A3336" t="s">
        <v>29</v>
      </c>
      <c r="B3336">
        <v>2025</v>
      </c>
      <c r="C3336">
        <v>2</v>
      </c>
      <c r="D3336" s="5">
        <v>433.2</v>
      </c>
      <c r="E3336" s="5">
        <v>425.42</v>
      </c>
      <c r="F3336" s="3" t="s">
        <v>58</v>
      </c>
    </row>
    <row r="3337" spans="1:6" x14ac:dyDescent="0.2">
      <c r="A3337" t="s">
        <v>29</v>
      </c>
      <c r="B3337">
        <v>2025</v>
      </c>
      <c r="C3337">
        <v>3</v>
      </c>
      <c r="D3337" s="5">
        <v>435.34</v>
      </c>
      <c r="E3337" s="5">
        <v>429.75</v>
      </c>
      <c r="F3337" s="3" t="s">
        <v>58</v>
      </c>
    </row>
    <row r="3338" spans="1:6" x14ac:dyDescent="0.2">
      <c r="A3338" t="s">
        <v>30</v>
      </c>
      <c r="B3338">
        <v>1991</v>
      </c>
      <c r="C3338">
        <v>1</v>
      </c>
      <c r="D3338" s="5">
        <v>100</v>
      </c>
      <c r="E3338" s="5">
        <v>100</v>
      </c>
      <c r="F3338" s="3" t="s">
        <v>58</v>
      </c>
    </row>
    <row r="3339" spans="1:6" x14ac:dyDescent="0.2">
      <c r="A3339" t="s">
        <v>30</v>
      </c>
      <c r="B3339">
        <v>1991</v>
      </c>
      <c r="C3339">
        <v>2</v>
      </c>
      <c r="D3339" s="5">
        <v>100.96</v>
      </c>
      <c r="E3339" s="5">
        <v>100.38</v>
      </c>
      <c r="F3339" s="3" t="s">
        <v>58</v>
      </c>
    </row>
    <row r="3340" spans="1:6" x14ac:dyDescent="0.2">
      <c r="A3340" t="s">
        <v>30</v>
      </c>
      <c r="B3340">
        <v>1991</v>
      </c>
      <c r="C3340">
        <v>3</v>
      </c>
      <c r="D3340" s="5">
        <v>101.28</v>
      </c>
      <c r="E3340" s="5">
        <v>100.35</v>
      </c>
      <c r="F3340" s="3" t="s">
        <v>58</v>
      </c>
    </row>
    <row r="3341" spans="1:6" x14ac:dyDescent="0.2">
      <c r="A3341" t="s">
        <v>30</v>
      </c>
      <c r="B3341">
        <v>1991</v>
      </c>
      <c r="C3341">
        <v>4</v>
      </c>
      <c r="D3341" s="5">
        <v>102.13</v>
      </c>
      <c r="E3341" s="5">
        <v>101.77</v>
      </c>
      <c r="F3341" s="3" t="s">
        <v>58</v>
      </c>
    </row>
    <row r="3342" spans="1:6" x14ac:dyDescent="0.2">
      <c r="A3342" t="s">
        <v>30</v>
      </c>
      <c r="B3342">
        <v>1992</v>
      </c>
      <c r="C3342">
        <v>1</v>
      </c>
      <c r="D3342" s="5">
        <v>102.4</v>
      </c>
      <c r="E3342" s="5">
        <v>102.39</v>
      </c>
      <c r="F3342" s="3" t="s">
        <v>58</v>
      </c>
    </row>
    <row r="3343" spans="1:6" x14ac:dyDescent="0.2">
      <c r="A3343" t="s">
        <v>30</v>
      </c>
      <c r="B3343">
        <v>1992</v>
      </c>
      <c r="C3343">
        <v>2</v>
      </c>
      <c r="D3343" s="5">
        <v>103.41</v>
      </c>
      <c r="E3343" s="5">
        <v>102.83</v>
      </c>
      <c r="F3343" s="3" t="s">
        <v>58</v>
      </c>
    </row>
    <row r="3344" spans="1:6" x14ac:dyDescent="0.2">
      <c r="A3344" t="s">
        <v>30</v>
      </c>
      <c r="B3344">
        <v>1992</v>
      </c>
      <c r="C3344">
        <v>3</v>
      </c>
      <c r="D3344" s="5">
        <v>104.14</v>
      </c>
      <c r="E3344" s="5">
        <v>103.18</v>
      </c>
      <c r="F3344" s="3" t="s">
        <v>58</v>
      </c>
    </row>
    <row r="3345" spans="1:6" x14ac:dyDescent="0.2">
      <c r="A3345" t="s">
        <v>30</v>
      </c>
      <c r="B3345">
        <v>1992</v>
      </c>
      <c r="C3345">
        <v>4</v>
      </c>
      <c r="D3345" s="5">
        <v>104.15</v>
      </c>
      <c r="E3345" s="5">
        <v>103.8</v>
      </c>
      <c r="F3345" s="3" t="s">
        <v>58</v>
      </c>
    </row>
    <row r="3346" spans="1:6" x14ac:dyDescent="0.2">
      <c r="A3346" t="s">
        <v>30</v>
      </c>
      <c r="B3346">
        <v>1993</v>
      </c>
      <c r="C3346">
        <v>1</v>
      </c>
      <c r="D3346" s="5">
        <v>103.95</v>
      </c>
      <c r="E3346" s="5">
        <v>103.91</v>
      </c>
      <c r="F3346" s="3" t="s">
        <v>58</v>
      </c>
    </row>
    <row r="3347" spans="1:6" x14ac:dyDescent="0.2">
      <c r="A3347" t="s">
        <v>30</v>
      </c>
      <c r="B3347">
        <v>1993</v>
      </c>
      <c r="C3347">
        <v>2</v>
      </c>
      <c r="D3347" s="5">
        <v>106.31</v>
      </c>
      <c r="E3347" s="5">
        <v>105.73</v>
      </c>
      <c r="F3347" s="3" t="s">
        <v>58</v>
      </c>
    </row>
    <row r="3348" spans="1:6" x14ac:dyDescent="0.2">
      <c r="A3348" t="s">
        <v>30</v>
      </c>
      <c r="B3348">
        <v>1993</v>
      </c>
      <c r="C3348">
        <v>3</v>
      </c>
      <c r="D3348" s="5">
        <v>108.33</v>
      </c>
      <c r="E3348" s="5">
        <v>107.31</v>
      </c>
      <c r="F3348" s="3" t="s">
        <v>58</v>
      </c>
    </row>
    <row r="3349" spans="1:6" x14ac:dyDescent="0.2">
      <c r="A3349" t="s">
        <v>30</v>
      </c>
      <c r="B3349">
        <v>1993</v>
      </c>
      <c r="C3349">
        <v>4</v>
      </c>
      <c r="D3349" s="5">
        <v>108.97</v>
      </c>
      <c r="E3349" s="5">
        <v>108.62</v>
      </c>
      <c r="F3349" s="3" t="s">
        <v>58</v>
      </c>
    </row>
    <row r="3350" spans="1:6" x14ac:dyDescent="0.2">
      <c r="A3350" t="s">
        <v>30</v>
      </c>
      <c r="B3350">
        <v>1994</v>
      </c>
      <c r="C3350">
        <v>1</v>
      </c>
      <c r="D3350" s="5">
        <v>110.35</v>
      </c>
      <c r="E3350" s="5">
        <v>110.26</v>
      </c>
      <c r="F3350" s="3" t="s">
        <v>58</v>
      </c>
    </row>
    <row r="3351" spans="1:6" x14ac:dyDescent="0.2">
      <c r="A3351" t="s">
        <v>30</v>
      </c>
      <c r="B3351">
        <v>1994</v>
      </c>
      <c r="C3351">
        <v>2</v>
      </c>
      <c r="D3351" s="5">
        <v>112.16</v>
      </c>
      <c r="E3351" s="5">
        <v>111.58</v>
      </c>
      <c r="F3351" s="3" t="s">
        <v>58</v>
      </c>
    </row>
    <row r="3352" spans="1:6" x14ac:dyDescent="0.2">
      <c r="A3352" t="s">
        <v>30</v>
      </c>
      <c r="B3352">
        <v>1994</v>
      </c>
      <c r="C3352">
        <v>3</v>
      </c>
      <c r="D3352" s="5">
        <v>113.71</v>
      </c>
      <c r="E3352" s="5">
        <v>112.63</v>
      </c>
      <c r="F3352" s="3" t="s">
        <v>58</v>
      </c>
    </row>
    <row r="3353" spans="1:6" x14ac:dyDescent="0.2">
      <c r="A3353" t="s">
        <v>30</v>
      </c>
      <c r="B3353">
        <v>1994</v>
      </c>
      <c r="C3353">
        <v>4</v>
      </c>
      <c r="D3353" s="5">
        <v>113.85</v>
      </c>
      <c r="E3353" s="5">
        <v>113.52</v>
      </c>
      <c r="F3353" s="3" t="s">
        <v>58</v>
      </c>
    </row>
    <row r="3354" spans="1:6" x14ac:dyDescent="0.2">
      <c r="A3354" t="s">
        <v>30</v>
      </c>
      <c r="B3354">
        <v>1995</v>
      </c>
      <c r="C3354">
        <v>1</v>
      </c>
      <c r="D3354" s="5">
        <v>114.98</v>
      </c>
      <c r="E3354" s="5">
        <v>114.85</v>
      </c>
      <c r="F3354" s="3" t="s">
        <v>58</v>
      </c>
    </row>
    <row r="3355" spans="1:6" x14ac:dyDescent="0.2">
      <c r="A3355" t="s">
        <v>30</v>
      </c>
      <c r="B3355">
        <v>1995</v>
      </c>
      <c r="C3355">
        <v>2</v>
      </c>
      <c r="D3355" s="5">
        <v>116.52</v>
      </c>
      <c r="E3355" s="5">
        <v>115.93</v>
      </c>
      <c r="F3355" s="3" t="s">
        <v>58</v>
      </c>
    </row>
    <row r="3356" spans="1:6" x14ac:dyDescent="0.2">
      <c r="A3356" t="s">
        <v>30</v>
      </c>
      <c r="B3356">
        <v>1995</v>
      </c>
      <c r="C3356">
        <v>3</v>
      </c>
      <c r="D3356" s="5">
        <v>118.68</v>
      </c>
      <c r="E3356" s="5">
        <v>117.56</v>
      </c>
      <c r="F3356" s="3" t="s">
        <v>58</v>
      </c>
    </row>
    <row r="3357" spans="1:6" x14ac:dyDescent="0.2">
      <c r="A3357" t="s">
        <v>30</v>
      </c>
      <c r="B3357">
        <v>1995</v>
      </c>
      <c r="C3357">
        <v>4</v>
      </c>
      <c r="D3357" s="5">
        <v>119.05</v>
      </c>
      <c r="E3357" s="5">
        <v>118.73</v>
      </c>
      <c r="F3357" s="3" t="s">
        <v>58</v>
      </c>
    </row>
    <row r="3358" spans="1:6" x14ac:dyDescent="0.2">
      <c r="A3358" t="s">
        <v>30</v>
      </c>
      <c r="B3358">
        <v>1996</v>
      </c>
      <c r="C3358">
        <v>1</v>
      </c>
      <c r="D3358" s="5">
        <v>119.34</v>
      </c>
      <c r="E3358" s="5">
        <v>119.16</v>
      </c>
      <c r="F3358" s="3" t="s">
        <v>58</v>
      </c>
    </row>
    <row r="3359" spans="1:6" x14ac:dyDescent="0.2">
      <c r="A3359" t="s">
        <v>30</v>
      </c>
      <c r="B3359">
        <v>1996</v>
      </c>
      <c r="C3359">
        <v>2</v>
      </c>
      <c r="D3359" s="5">
        <v>121.79</v>
      </c>
      <c r="E3359" s="5">
        <v>121.17</v>
      </c>
      <c r="F3359" s="3" t="s">
        <v>58</v>
      </c>
    </row>
    <row r="3360" spans="1:6" x14ac:dyDescent="0.2">
      <c r="A3360" t="s">
        <v>30</v>
      </c>
      <c r="B3360">
        <v>1996</v>
      </c>
      <c r="C3360">
        <v>3</v>
      </c>
      <c r="D3360" s="5">
        <v>123.02</v>
      </c>
      <c r="E3360" s="5">
        <v>121.88</v>
      </c>
      <c r="F3360" s="3" t="s">
        <v>58</v>
      </c>
    </row>
    <row r="3361" spans="1:6" x14ac:dyDescent="0.2">
      <c r="A3361" t="s">
        <v>30</v>
      </c>
      <c r="B3361">
        <v>1996</v>
      </c>
      <c r="C3361">
        <v>4</v>
      </c>
      <c r="D3361" s="5">
        <v>123.66</v>
      </c>
      <c r="E3361" s="5">
        <v>123.34</v>
      </c>
      <c r="F3361" s="3" t="s">
        <v>58</v>
      </c>
    </row>
    <row r="3362" spans="1:6" x14ac:dyDescent="0.2">
      <c r="A3362" t="s">
        <v>30</v>
      </c>
      <c r="B3362">
        <v>1997</v>
      </c>
      <c r="C3362">
        <v>1</v>
      </c>
      <c r="D3362" s="5">
        <v>124.73</v>
      </c>
      <c r="E3362" s="5">
        <v>124.55</v>
      </c>
      <c r="F3362" s="3" t="s">
        <v>58</v>
      </c>
    </row>
    <row r="3363" spans="1:6" x14ac:dyDescent="0.2">
      <c r="A3363" t="s">
        <v>30</v>
      </c>
      <c r="B3363">
        <v>1997</v>
      </c>
      <c r="C3363">
        <v>2</v>
      </c>
      <c r="D3363" s="5">
        <v>125.62</v>
      </c>
      <c r="E3363" s="5">
        <v>124.91</v>
      </c>
      <c r="F3363" s="3" t="s">
        <v>58</v>
      </c>
    </row>
    <row r="3364" spans="1:6" x14ac:dyDescent="0.2">
      <c r="A3364" t="s">
        <v>30</v>
      </c>
      <c r="B3364">
        <v>1997</v>
      </c>
      <c r="C3364">
        <v>3</v>
      </c>
      <c r="D3364" s="5">
        <v>127</v>
      </c>
      <c r="E3364" s="5">
        <v>125.87</v>
      </c>
      <c r="F3364" s="3" t="s">
        <v>58</v>
      </c>
    </row>
    <row r="3365" spans="1:6" x14ac:dyDescent="0.2">
      <c r="A3365" t="s">
        <v>30</v>
      </c>
      <c r="B3365">
        <v>1997</v>
      </c>
      <c r="C3365">
        <v>4</v>
      </c>
      <c r="D3365" s="5">
        <v>127.34</v>
      </c>
      <c r="E3365" s="5">
        <v>127</v>
      </c>
      <c r="F3365" s="3" t="s">
        <v>58</v>
      </c>
    </row>
    <row r="3366" spans="1:6" x14ac:dyDescent="0.2">
      <c r="A3366" t="s">
        <v>30</v>
      </c>
      <c r="B3366">
        <v>1998</v>
      </c>
      <c r="C3366">
        <v>1</v>
      </c>
      <c r="D3366" s="5">
        <v>128.63999999999999</v>
      </c>
      <c r="E3366" s="5">
        <v>128.51</v>
      </c>
      <c r="F3366" s="3" t="s">
        <v>58</v>
      </c>
    </row>
    <row r="3367" spans="1:6" x14ac:dyDescent="0.2">
      <c r="A3367" t="s">
        <v>30</v>
      </c>
      <c r="B3367">
        <v>1998</v>
      </c>
      <c r="C3367">
        <v>2</v>
      </c>
      <c r="D3367" s="5">
        <v>130.96</v>
      </c>
      <c r="E3367" s="5">
        <v>130.11000000000001</v>
      </c>
      <c r="F3367" s="3" t="s">
        <v>58</v>
      </c>
    </row>
    <row r="3368" spans="1:6" x14ac:dyDescent="0.2">
      <c r="A3368" t="s">
        <v>30</v>
      </c>
      <c r="B3368">
        <v>1998</v>
      </c>
      <c r="C3368">
        <v>3</v>
      </c>
      <c r="D3368" s="5">
        <v>133.09</v>
      </c>
      <c r="E3368" s="5">
        <v>131.94</v>
      </c>
      <c r="F3368" s="3" t="s">
        <v>58</v>
      </c>
    </row>
    <row r="3369" spans="1:6" x14ac:dyDescent="0.2">
      <c r="A3369" t="s">
        <v>30</v>
      </c>
      <c r="B3369">
        <v>1998</v>
      </c>
      <c r="C3369">
        <v>4</v>
      </c>
      <c r="D3369" s="5">
        <v>134.41999999999999</v>
      </c>
      <c r="E3369" s="5">
        <v>134.07</v>
      </c>
      <c r="F3369" s="3" t="s">
        <v>58</v>
      </c>
    </row>
    <row r="3370" spans="1:6" x14ac:dyDescent="0.2">
      <c r="A3370" t="s">
        <v>30</v>
      </c>
      <c r="B3370">
        <v>1999</v>
      </c>
      <c r="C3370">
        <v>1</v>
      </c>
      <c r="D3370" s="5">
        <v>136.09</v>
      </c>
      <c r="E3370" s="5">
        <v>136.06</v>
      </c>
      <c r="F3370" s="3" t="s">
        <v>58</v>
      </c>
    </row>
    <row r="3371" spans="1:6" x14ac:dyDescent="0.2">
      <c r="A3371" t="s">
        <v>30</v>
      </c>
      <c r="B3371">
        <v>1999</v>
      </c>
      <c r="C3371">
        <v>2</v>
      </c>
      <c r="D3371" s="5">
        <v>138.81</v>
      </c>
      <c r="E3371" s="5">
        <v>137.77000000000001</v>
      </c>
      <c r="F3371" s="3" t="s">
        <v>58</v>
      </c>
    </row>
    <row r="3372" spans="1:6" x14ac:dyDescent="0.2">
      <c r="A3372" t="s">
        <v>30</v>
      </c>
      <c r="B3372">
        <v>1999</v>
      </c>
      <c r="C3372">
        <v>3</v>
      </c>
      <c r="D3372" s="5">
        <v>140.79</v>
      </c>
      <c r="E3372" s="5">
        <v>139.62</v>
      </c>
      <c r="F3372" s="3" t="s">
        <v>58</v>
      </c>
    </row>
    <row r="3373" spans="1:6" x14ac:dyDescent="0.2">
      <c r="A3373" t="s">
        <v>30</v>
      </c>
      <c r="B3373">
        <v>1999</v>
      </c>
      <c r="C3373">
        <v>4</v>
      </c>
      <c r="D3373" s="5">
        <v>141.21</v>
      </c>
      <c r="E3373" s="5">
        <v>140.82</v>
      </c>
      <c r="F3373" s="3" t="s">
        <v>58</v>
      </c>
    </row>
    <row r="3374" spans="1:6" x14ac:dyDescent="0.2">
      <c r="A3374" t="s">
        <v>30</v>
      </c>
      <c r="B3374">
        <v>2000</v>
      </c>
      <c r="C3374">
        <v>1</v>
      </c>
      <c r="D3374" s="5">
        <v>142.91999999999999</v>
      </c>
      <c r="E3374" s="5">
        <v>142.97</v>
      </c>
      <c r="F3374" s="3" t="s">
        <v>58</v>
      </c>
    </row>
    <row r="3375" spans="1:6" x14ac:dyDescent="0.2">
      <c r="A3375" t="s">
        <v>30</v>
      </c>
      <c r="B3375">
        <v>2000</v>
      </c>
      <c r="C3375">
        <v>2</v>
      </c>
      <c r="D3375" s="5">
        <v>146.75</v>
      </c>
      <c r="E3375" s="5">
        <v>145.57</v>
      </c>
      <c r="F3375" s="3" t="s">
        <v>58</v>
      </c>
    </row>
    <row r="3376" spans="1:6" x14ac:dyDescent="0.2">
      <c r="A3376" t="s">
        <v>30</v>
      </c>
      <c r="B3376">
        <v>2000</v>
      </c>
      <c r="C3376">
        <v>3</v>
      </c>
      <c r="D3376" s="5">
        <v>148.04</v>
      </c>
      <c r="E3376" s="5">
        <v>146.80000000000001</v>
      </c>
      <c r="F3376" s="3" t="s">
        <v>58</v>
      </c>
    </row>
    <row r="3377" spans="1:6" x14ac:dyDescent="0.2">
      <c r="A3377" t="s">
        <v>30</v>
      </c>
      <c r="B3377">
        <v>2000</v>
      </c>
      <c r="C3377">
        <v>4</v>
      </c>
      <c r="D3377" s="5">
        <v>149.88999999999999</v>
      </c>
      <c r="E3377" s="5">
        <v>149.5</v>
      </c>
      <c r="F3377" s="3" t="s">
        <v>58</v>
      </c>
    </row>
    <row r="3378" spans="1:6" x14ac:dyDescent="0.2">
      <c r="A3378" t="s">
        <v>30</v>
      </c>
      <c r="B3378">
        <v>2001</v>
      </c>
      <c r="C3378">
        <v>1</v>
      </c>
      <c r="D3378" s="5">
        <v>150.83000000000001</v>
      </c>
      <c r="E3378" s="5">
        <v>150.94999999999999</v>
      </c>
      <c r="F3378" s="3" t="s">
        <v>58</v>
      </c>
    </row>
    <row r="3379" spans="1:6" x14ac:dyDescent="0.2">
      <c r="A3379" t="s">
        <v>30</v>
      </c>
      <c r="B3379">
        <v>2001</v>
      </c>
      <c r="C3379">
        <v>2</v>
      </c>
      <c r="D3379" s="5">
        <v>155.32</v>
      </c>
      <c r="E3379" s="5">
        <v>154.02000000000001</v>
      </c>
      <c r="F3379" s="3" t="s">
        <v>58</v>
      </c>
    </row>
    <row r="3380" spans="1:6" x14ac:dyDescent="0.2">
      <c r="A3380" t="s">
        <v>30</v>
      </c>
      <c r="B3380">
        <v>2001</v>
      </c>
      <c r="C3380">
        <v>3</v>
      </c>
      <c r="D3380" s="5">
        <v>157.1</v>
      </c>
      <c r="E3380" s="5">
        <v>155.75</v>
      </c>
      <c r="F3380" s="3" t="s">
        <v>58</v>
      </c>
    </row>
    <row r="3381" spans="1:6" x14ac:dyDescent="0.2">
      <c r="A3381" t="s">
        <v>30</v>
      </c>
      <c r="B3381">
        <v>2001</v>
      </c>
      <c r="C3381">
        <v>4</v>
      </c>
      <c r="D3381" s="5">
        <v>158.09</v>
      </c>
      <c r="E3381" s="5">
        <v>157.69</v>
      </c>
      <c r="F3381" s="3" t="s">
        <v>58</v>
      </c>
    </row>
    <row r="3382" spans="1:6" x14ac:dyDescent="0.2">
      <c r="A3382" t="s">
        <v>30</v>
      </c>
      <c r="B3382">
        <v>2002</v>
      </c>
      <c r="C3382">
        <v>1</v>
      </c>
      <c r="D3382" s="5">
        <v>159.16</v>
      </c>
      <c r="E3382" s="5">
        <v>159.34</v>
      </c>
      <c r="F3382" s="3" t="s">
        <v>58</v>
      </c>
    </row>
    <row r="3383" spans="1:6" x14ac:dyDescent="0.2">
      <c r="A3383" s="3" t="s">
        <v>30</v>
      </c>
      <c r="B3383" s="3">
        <v>2002</v>
      </c>
      <c r="C3383" s="3">
        <v>2</v>
      </c>
      <c r="D3383" s="5">
        <v>162.44999999999999</v>
      </c>
      <c r="E3383" s="5">
        <v>161.08000000000001</v>
      </c>
      <c r="F3383" s="3" t="s">
        <v>58</v>
      </c>
    </row>
    <row r="3384" spans="1:6" x14ac:dyDescent="0.2">
      <c r="A3384" s="3" t="s">
        <v>30</v>
      </c>
      <c r="B3384" s="3">
        <v>2002</v>
      </c>
      <c r="C3384" s="3">
        <v>3</v>
      </c>
      <c r="D3384" s="5">
        <v>164.66</v>
      </c>
      <c r="E3384" s="5">
        <v>163.15</v>
      </c>
      <c r="F3384" s="3" t="s">
        <v>58</v>
      </c>
    </row>
    <row r="3385" spans="1:6" x14ac:dyDescent="0.2">
      <c r="A3385" s="3" t="s">
        <v>30</v>
      </c>
      <c r="B3385" s="3">
        <v>2002</v>
      </c>
      <c r="C3385" s="3">
        <v>4</v>
      </c>
      <c r="D3385" s="5">
        <v>166.05</v>
      </c>
      <c r="E3385" s="5">
        <v>165.7</v>
      </c>
      <c r="F3385" s="3" t="s">
        <v>58</v>
      </c>
    </row>
    <row r="3386" spans="1:6" x14ac:dyDescent="0.2">
      <c r="A3386" s="3" t="s">
        <v>30</v>
      </c>
      <c r="B3386" s="3">
        <v>2003</v>
      </c>
      <c r="C3386" s="3">
        <v>1</v>
      </c>
      <c r="D3386" s="5">
        <v>167.9</v>
      </c>
      <c r="E3386" s="5">
        <v>168.11</v>
      </c>
      <c r="F3386" s="3" t="s">
        <v>58</v>
      </c>
    </row>
    <row r="3387" spans="1:6" x14ac:dyDescent="0.2">
      <c r="A3387" s="3" t="s">
        <v>30</v>
      </c>
      <c r="B3387" s="3">
        <v>2003</v>
      </c>
      <c r="C3387" s="3">
        <v>2</v>
      </c>
      <c r="D3387" s="5">
        <v>171</v>
      </c>
      <c r="E3387" s="5">
        <v>169.58</v>
      </c>
      <c r="F3387" s="3" t="s">
        <v>58</v>
      </c>
    </row>
    <row r="3388" spans="1:6" x14ac:dyDescent="0.2">
      <c r="A3388" s="3" t="s">
        <v>30</v>
      </c>
      <c r="B3388" s="3">
        <v>2003</v>
      </c>
      <c r="C3388" s="3">
        <v>3</v>
      </c>
      <c r="D3388" s="5">
        <v>174.41</v>
      </c>
      <c r="E3388" s="5">
        <v>172.66</v>
      </c>
      <c r="F3388" s="3" t="s">
        <v>58</v>
      </c>
    </row>
    <row r="3389" spans="1:6" x14ac:dyDescent="0.2">
      <c r="A3389" s="3" t="s">
        <v>30</v>
      </c>
      <c r="B3389" s="3">
        <v>2003</v>
      </c>
      <c r="C3389" s="3">
        <v>4</v>
      </c>
      <c r="D3389" s="5">
        <v>175.52</v>
      </c>
      <c r="E3389" s="5">
        <v>175.28</v>
      </c>
      <c r="F3389" s="3" t="s">
        <v>58</v>
      </c>
    </row>
    <row r="3390" spans="1:6" x14ac:dyDescent="0.2">
      <c r="A3390" s="3" t="s">
        <v>30</v>
      </c>
      <c r="B3390" s="3">
        <v>2004</v>
      </c>
      <c r="C3390" s="3">
        <v>1</v>
      </c>
      <c r="D3390" s="5">
        <v>177.84</v>
      </c>
      <c r="E3390" s="5">
        <v>178.1</v>
      </c>
      <c r="F3390" s="3" t="s">
        <v>58</v>
      </c>
    </row>
    <row r="3391" spans="1:6" x14ac:dyDescent="0.2">
      <c r="A3391" s="3" t="s">
        <v>30</v>
      </c>
      <c r="B3391" s="3">
        <v>2004</v>
      </c>
      <c r="C3391" s="3">
        <v>2</v>
      </c>
      <c r="D3391" s="5">
        <v>181.58</v>
      </c>
      <c r="E3391" s="5">
        <v>180.09</v>
      </c>
      <c r="F3391" s="3" t="s">
        <v>58</v>
      </c>
    </row>
    <row r="3392" spans="1:6" x14ac:dyDescent="0.2">
      <c r="A3392" s="3" t="s">
        <v>30</v>
      </c>
      <c r="B3392" s="3">
        <v>2004</v>
      </c>
      <c r="C3392" s="3">
        <v>3</v>
      </c>
      <c r="D3392" s="5">
        <v>184.16</v>
      </c>
      <c r="E3392" s="5">
        <v>182.04</v>
      </c>
      <c r="F3392" s="3" t="s">
        <v>58</v>
      </c>
    </row>
    <row r="3393" spans="1:6" x14ac:dyDescent="0.2">
      <c r="A3393" s="3" t="s">
        <v>30</v>
      </c>
      <c r="B3393" s="3">
        <v>2004</v>
      </c>
      <c r="C3393" s="3">
        <v>4</v>
      </c>
      <c r="D3393" s="5">
        <v>185.41</v>
      </c>
      <c r="E3393" s="5">
        <v>185.37</v>
      </c>
      <c r="F3393" s="3" t="s">
        <v>58</v>
      </c>
    </row>
    <row r="3394" spans="1:6" x14ac:dyDescent="0.2">
      <c r="A3394" s="3" t="s">
        <v>30</v>
      </c>
      <c r="B3394" s="3">
        <v>2005</v>
      </c>
      <c r="C3394" s="3">
        <v>1</v>
      </c>
      <c r="D3394" s="5">
        <v>186.64</v>
      </c>
      <c r="E3394" s="5">
        <v>187.05</v>
      </c>
      <c r="F3394" s="3" t="s">
        <v>58</v>
      </c>
    </row>
    <row r="3395" spans="1:6" x14ac:dyDescent="0.2">
      <c r="A3395" s="3" t="s">
        <v>30</v>
      </c>
      <c r="B3395" s="3">
        <v>2005</v>
      </c>
      <c r="C3395" s="3">
        <v>2</v>
      </c>
      <c r="D3395" s="5">
        <v>192.24</v>
      </c>
      <c r="E3395" s="5">
        <v>190.55</v>
      </c>
      <c r="F3395" s="3" t="s">
        <v>58</v>
      </c>
    </row>
    <row r="3396" spans="1:6" x14ac:dyDescent="0.2">
      <c r="A3396" s="3" t="s">
        <v>30</v>
      </c>
      <c r="B3396" s="3">
        <v>2005</v>
      </c>
      <c r="C3396" s="3">
        <v>3</v>
      </c>
      <c r="D3396" s="5">
        <v>195.59</v>
      </c>
      <c r="E3396" s="5">
        <v>193.07</v>
      </c>
      <c r="F3396" s="3" t="s">
        <v>58</v>
      </c>
    </row>
    <row r="3397" spans="1:6" x14ac:dyDescent="0.2">
      <c r="A3397" s="3" t="s">
        <v>30</v>
      </c>
      <c r="B3397" s="3">
        <v>2005</v>
      </c>
      <c r="C3397" s="3">
        <v>4</v>
      </c>
      <c r="D3397" s="5">
        <v>195.81</v>
      </c>
      <c r="E3397" s="5">
        <v>196.06</v>
      </c>
      <c r="F3397" s="3" t="s">
        <v>58</v>
      </c>
    </row>
    <row r="3398" spans="1:6" x14ac:dyDescent="0.2">
      <c r="A3398" s="3" t="s">
        <v>30</v>
      </c>
      <c r="B3398" s="3">
        <v>2006</v>
      </c>
      <c r="C3398" s="3">
        <v>1</v>
      </c>
      <c r="D3398" s="5">
        <v>197.9</v>
      </c>
      <c r="E3398" s="5">
        <v>198.53</v>
      </c>
      <c r="F3398" s="3" t="s">
        <v>58</v>
      </c>
    </row>
    <row r="3399" spans="1:6" x14ac:dyDescent="0.2">
      <c r="A3399" s="3" t="s">
        <v>30</v>
      </c>
      <c r="B3399" s="3">
        <v>2006</v>
      </c>
      <c r="C3399" s="3">
        <v>2</v>
      </c>
      <c r="D3399" s="5">
        <v>200.99</v>
      </c>
      <c r="E3399" s="5">
        <v>198.99</v>
      </c>
      <c r="F3399" s="3" t="s">
        <v>58</v>
      </c>
    </row>
    <row r="3400" spans="1:6" x14ac:dyDescent="0.2">
      <c r="A3400" s="3" t="s">
        <v>30</v>
      </c>
      <c r="B3400" s="3">
        <v>2006</v>
      </c>
      <c r="C3400" s="3">
        <v>3</v>
      </c>
      <c r="D3400" s="5">
        <v>203.54</v>
      </c>
      <c r="E3400" s="5">
        <v>200.65</v>
      </c>
      <c r="F3400" s="3" t="s">
        <v>58</v>
      </c>
    </row>
    <row r="3401" spans="1:6" x14ac:dyDescent="0.2">
      <c r="A3401" s="3" t="s">
        <v>30</v>
      </c>
      <c r="B3401" s="3">
        <v>2006</v>
      </c>
      <c r="C3401" s="3">
        <v>4</v>
      </c>
      <c r="D3401" s="5">
        <v>201.28</v>
      </c>
      <c r="E3401" s="5">
        <v>201.81</v>
      </c>
      <c r="F3401" s="3" t="s">
        <v>58</v>
      </c>
    </row>
    <row r="3402" spans="1:6" x14ac:dyDescent="0.2">
      <c r="A3402" s="3" t="s">
        <v>30</v>
      </c>
      <c r="B3402" s="3">
        <v>2007</v>
      </c>
      <c r="C3402" s="3">
        <v>1</v>
      </c>
      <c r="D3402" s="5">
        <v>202.39</v>
      </c>
      <c r="E3402" s="5">
        <v>203.31</v>
      </c>
      <c r="F3402" s="3" t="s">
        <v>58</v>
      </c>
    </row>
    <row r="3403" spans="1:6" x14ac:dyDescent="0.2">
      <c r="A3403" s="3" t="s">
        <v>30</v>
      </c>
      <c r="B3403" s="3">
        <v>2007</v>
      </c>
      <c r="C3403" s="3">
        <v>2</v>
      </c>
      <c r="D3403" s="5">
        <v>204.69</v>
      </c>
      <c r="E3403" s="5">
        <v>202.34</v>
      </c>
      <c r="F3403" s="3" t="s">
        <v>58</v>
      </c>
    </row>
    <row r="3404" spans="1:6" x14ac:dyDescent="0.2">
      <c r="A3404" s="3" t="s">
        <v>30</v>
      </c>
      <c r="B3404" s="3">
        <v>2007</v>
      </c>
      <c r="C3404" s="3">
        <v>3</v>
      </c>
      <c r="D3404" s="5">
        <v>205.31</v>
      </c>
      <c r="E3404" s="5">
        <v>202.15</v>
      </c>
      <c r="F3404" s="3" t="s">
        <v>58</v>
      </c>
    </row>
    <row r="3405" spans="1:6" x14ac:dyDescent="0.2">
      <c r="A3405" s="3" t="s">
        <v>30</v>
      </c>
      <c r="B3405" s="3">
        <v>2007</v>
      </c>
      <c r="C3405" s="3">
        <v>4</v>
      </c>
      <c r="D3405" s="5">
        <v>198.54</v>
      </c>
      <c r="E3405" s="5">
        <v>199.34</v>
      </c>
      <c r="F3405" s="3" t="s">
        <v>58</v>
      </c>
    </row>
    <row r="3406" spans="1:6" x14ac:dyDescent="0.2">
      <c r="A3406" s="3" t="s">
        <v>30</v>
      </c>
      <c r="B3406" s="3">
        <v>2008</v>
      </c>
      <c r="C3406" s="3">
        <v>1</v>
      </c>
      <c r="D3406" s="5">
        <v>193.89</v>
      </c>
      <c r="E3406" s="5">
        <v>195.01</v>
      </c>
      <c r="F3406" s="3" t="s">
        <v>58</v>
      </c>
    </row>
    <row r="3407" spans="1:6" x14ac:dyDescent="0.2">
      <c r="A3407" s="3" t="s">
        <v>30</v>
      </c>
      <c r="B3407" s="3">
        <v>2008</v>
      </c>
      <c r="C3407" s="3">
        <v>2</v>
      </c>
      <c r="D3407" s="5">
        <v>197.21</v>
      </c>
      <c r="E3407" s="5">
        <v>194.74</v>
      </c>
      <c r="F3407" s="3" t="s">
        <v>58</v>
      </c>
    </row>
    <row r="3408" spans="1:6" x14ac:dyDescent="0.2">
      <c r="A3408" s="3" t="s">
        <v>30</v>
      </c>
      <c r="B3408" s="3">
        <v>2008</v>
      </c>
      <c r="C3408" s="3">
        <v>3</v>
      </c>
      <c r="D3408" s="5">
        <v>194.23</v>
      </c>
      <c r="E3408" s="5">
        <v>190.98</v>
      </c>
      <c r="F3408" s="3" t="s">
        <v>58</v>
      </c>
    </row>
    <row r="3409" spans="1:6" x14ac:dyDescent="0.2">
      <c r="A3409" s="3" t="s">
        <v>30</v>
      </c>
      <c r="B3409" s="3">
        <v>2008</v>
      </c>
      <c r="C3409" s="3">
        <v>4</v>
      </c>
      <c r="D3409" s="5">
        <v>187.72</v>
      </c>
      <c r="E3409" s="5">
        <v>188.66</v>
      </c>
      <c r="F3409" s="3" t="s">
        <v>58</v>
      </c>
    </row>
    <row r="3410" spans="1:6" x14ac:dyDescent="0.2">
      <c r="A3410" s="3" t="s">
        <v>30</v>
      </c>
      <c r="B3410" s="3">
        <v>2009</v>
      </c>
      <c r="C3410" s="3">
        <v>1</v>
      </c>
      <c r="D3410" s="5">
        <v>188.6</v>
      </c>
      <c r="E3410" s="5">
        <v>189.98</v>
      </c>
      <c r="F3410" s="3" t="s">
        <v>58</v>
      </c>
    </row>
    <row r="3411" spans="1:6" x14ac:dyDescent="0.2">
      <c r="A3411" s="3" t="s">
        <v>30</v>
      </c>
      <c r="B3411" s="3">
        <v>2009</v>
      </c>
      <c r="C3411" s="3">
        <v>2</v>
      </c>
      <c r="D3411" s="5">
        <v>190.38</v>
      </c>
      <c r="E3411" s="5">
        <v>187.77</v>
      </c>
      <c r="F3411" s="3" t="s">
        <v>58</v>
      </c>
    </row>
    <row r="3412" spans="1:6" x14ac:dyDescent="0.2">
      <c r="A3412" s="3" t="s">
        <v>30</v>
      </c>
      <c r="B3412" s="3">
        <v>2009</v>
      </c>
      <c r="C3412" s="3">
        <v>3</v>
      </c>
      <c r="D3412" s="5">
        <v>189.78</v>
      </c>
      <c r="E3412" s="5">
        <v>186.42</v>
      </c>
      <c r="F3412" s="3" t="s">
        <v>58</v>
      </c>
    </row>
    <row r="3413" spans="1:6" x14ac:dyDescent="0.2">
      <c r="A3413" s="3" t="s">
        <v>30</v>
      </c>
      <c r="B3413" s="3">
        <v>2009</v>
      </c>
      <c r="C3413" s="3">
        <v>4</v>
      </c>
      <c r="D3413" s="5">
        <v>186.48</v>
      </c>
      <c r="E3413" s="5">
        <v>187.56</v>
      </c>
      <c r="F3413" s="3" t="s">
        <v>58</v>
      </c>
    </row>
    <row r="3414" spans="1:6" x14ac:dyDescent="0.2">
      <c r="A3414" s="3" t="s">
        <v>30</v>
      </c>
      <c r="B3414" s="3">
        <v>2010</v>
      </c>
      <c r="C3414" s="3">
        <v>1</v>
      </c>
      <c r="D3414" s="5">
        <v>181.43</v>
      </c>
      <c r="E3414" s="5">
        <v>182.94</v>
      </c>
      <c r="F3414" s="3" t="s">
        <v>58</v>
      </c>
    </row>
    <row r="3415" spans="1:6" x14ac:dyDescent="0.2">
      <c r="A3415" t="s">
        <v>30</v>
      </c>
      <c r="B3415">
        <v>2010</v>
      </c>
      <c r="C3415">
        <v>2</v>
      </c>
      <c r="D3415" s="5">
        <v>188.03</v>
      </c>
      <c r="E3415" s="5">
        <v>185.36</v>
      </c>
      <c r="F3415" s="3" t="s">
        <v>58</v>
      </c>
    </row>
    <row r="3416" spans="1:6" x14ac:dyDescent="0.2">
      <c r="A3416" t="s">
        <v>30</v>
      </c>
      <c r="B3416">
        <v>2010</v>
      </c>
      <c r="C3416">
        <v>3</v>
      </c>
      <c r="D3416" s="5">
        <v>184.79</v>
      </c>
      <c r="E3416" s="5">
        <v>181.37</v>
      </c>
      <c r="F3416" s="3" t="s">
        <v>58</v>
      </c>
    </row>
    <row r="3417" spans="1:6" x14ac:dyDescent="0.2">
      <c r="A3417" t="s">
        <v>30</v>
      </c>
      <c r="B3417">
        <v>2010</v>
      </c>
      <c r="C3417">
        <v>4</v>
      </c>
      <c r="D3417" s="5">
        <v>175.58</v>
      </c>
      <c r="E3417" s="5">
        <v>176.59</v>
      </c>
      <c r="F3417" s="3" t="s">
        <v>58</v>
      </c>
    </row>
    <row r="3418" spans="1:6" x14ac:dyDescent="0.2">
      <c r="A3418" t="s">
        <v>30</v>
      </c>
      <c r="B3418">
        <v>2011</v>
      </c>
      <c r="C3418">
        <v>1</v>
      </c>
      <c r="D3418" s="5">
        <v>171.39</v>
      </c>
      <c r="E3418" s="5">
        <v>173.01</v>
      </c>
      <c r="F3418" s="3" t="s">
        <v>58</v>
      </c>
    </row>
    <row r="3419" spans="1:6" x14ac:dyDescent="0.2">
      <c r="A3419" t="s">
        <v>30</v>
      </c>
      <c r="B3419">
        <v>2011</v>
      </c>
      <c r="C3419">
        <v>2</v>
      </c>
      <c r="D3419" s="5">
        <v>174.73</v>
      </c>
      <c r="E3419" s="5">
        <v>172.18</v>
      </c>
      <c r="F3419" s="3" t="s">
        <v>58</v>
      </c>
    </row>
    <row r="3420" spans="1:6" x14ac:dyDescent="0.2">
      <c r="A3420" t="s">
        <v>30</v>
      </c>
      <c r="B3420">
        <v>2011</v>
      </c>
      <c r="C3420">
        <v>3</v>
      </c>
      <c r="D3420" s="5">
        <v>177.55</v>
      </c>
      <c r="E3420" s="5">
        <v>174.22</v>
      </c>
      <c r="F3420" s="3" t="s">
        <v>58</v>
      </c>
    </row>
    <row r="3421" spans="1:6" x14ac:dyDescent="0.2">
      <c r="A3421" t="s">
        <v>30</v>
      </c>
      <c r="B3421">
        <v>2011</v>
      </c>
      <c r="C3421">
        <v>4</v>
      </c>
      <c r="D3421" s="5">
        <v>173.55</v>
      </c>
      <c r="E3421" s="5">
        <v>174.47</v>
      </c>
      <c r="F3421" s="3" t="s">
        <v>58</v>
      </c>
    </row>
    <row r="3422" spans="1:6" x14ac:dyDescent="0.2">
      <c r="A3422" t="s">
        <v>30</v>
      </c>
      <c r="B3422">
        <v>2012</v>
      </c>
      <c r="C3422">
        <v>1</v>
      </c>
      <c r="D3422" s="5">
        <v>174.14</v>
      </c>
      <c r="E3422" s="5">
        <v>175.93</v>
      </c>
      <c r="F3422" s="3" t="s">
        <v>58</v>
      </c>
    </row>
    <row r="3423" spans="1:6" x14ac:dyDescent="0.2">
      <c r="A3423" t="s">
        <v>30</v>
      </c>
      <c r="B3423">
        <v>2012</v>
      </c>
      <c r="C3423">
        <v>2</v>
      </c>
      <c r="D3423" s="5">
        <v>179.06</v>
      </c>
      <c r="E3423" s="5">
        <v>176.45</v>
      </c>
      <c r="F3423" s="3" t="s">
        <v>58</v>
      </c>
    </row>
    <row r="3424" spans="1:6" x14ac:dyDescent="0.2">
      <c r="A3424" t="s">
        <v>30</v>
      </c>
      <c r="B3424">
        <v>2012</v>
      </c>
      <c r="C3424">
        <v>3</v>
      </c>
      <c r="D3424" s="5">
        <v>180.07</v>
      </c>
      <c r="E3424" s="5">
        <v>176.7</v>
      </c>
      <c r="F3424" s="3" t="s">
        <v>58</v>
      </c>
    </row>
    <row r="3425" spans="1:6" x14ac:dyDescent="0.2">
      <c r="A3425" t="s">
        <v>30</v>
      </c>
      <c r="B3425">
        <v>2012</v>
      </c>
      <c r="C3425">
        <v>4</v>
      </c>
      <c r="D3425" s="5">
        <v>177.84</v>
      </c>
      <c r="E3425" s="5">
        <v>178.64</v>
      </c>
      <c r="F3425" s="3" t="s">
        <v>58</v>
      </c>
    </row>
    <row r="3426" spans="1:6" x14ac:dyDescent="0.2">
      <c r="A3426" t="s">
        <v>30</v>
      </c>
      <c r="B3426">
        <v>2013</v>
      </c>
      <c r="C3426">
        <v>1</v>
      </c>
      <c r="D3426" s="5">
        <v>178.92</v>
      </c>
      <c r="E3426" s="5">
        <v>180.85</v>
      </c>
      <c r="F3426" s="3" t="s">
        <v>58</v>
      </c>
    </row>
    <row r="3427" spans="1:6" x14ac:dyDescent="0.2">
      <c r="A3427" t="s">
        <v>30</v>
      </c>
      <c r="B3427">
        <v>2013</v>
      </c>
      <c r="C3427">
        <v>2</v>
      </c>
      <c r="D3427" s="5">
        <v>184.99</v>
      </c>
      <c r="E3427" s="5">
        <v>182.26</v>
      </c>
      <c r="F3427" s="3" t="s">
        <v>58</v>
      </c>
    </row>
    <row r="3428" spans="1:6" x14ac:dyDescent="0.2">
      <c r="A3428" t="s">
        <v>30</v>
      </c>
      <c r="B3428">
        <v>2013</v>
      </c>
      <c r="C3428">
        <v>3</v>
      </c>
      <c r="D3428" s="5">
        <v>187.47</v>
      </c>
      <c r="E3428" s="5">
        <v>184.11</v>
      </c>
      <c r="F3428" s="3" t="s">
        <v>58</v>
      </c>
    </row>
    <row r="3429" spans="1:6" x14ac:dyDescent="0.2">
      <c r="A3429" t="s">
        <v>30</v>
      </c>
      <c r="B3429">
        <v>2013</v>
      </c>
      <c r="C3429">
        <v>4</v>
      </c>
      <c r="D3429" s="5">
        <v>183.85</v>
      </c>
      <c r="E3429" s="5">
        <v>184.49</v>
      </c>
      <c r="F3429" s="3" t="s">
        <v>58</v>
      </c>
    </row>
    <row r="3430" spans="1:6" x14ac:dyDescent="0.2">
      <c r="A3430" t="s">
        <v>30</v>
      </c>
      <c r="B3430">
        <v>2014</v>
      </c>
      <c r="C3430">
        <v>1</v>
      </c>
      <c r="D3430" s="5">
        <v>183.6</v>
      </c>
      <c r="E3430" s="5">
        <v>185.6</v>
      </c>
      <c r="F3430" s="3" t="s">
        <v>58</v>
      </c>
    </row>
    <row r="3431" spans="1:6" x14ac:dyDescent="0.2">
      <c r="A3431" t="s">
        <v>30</v>
      </c>
      <c r="B3431">
        <v>2014</v>
      </c>
      <c r="C3431">
        <v>2</v>
      </c>
      <c r="D3431" s="5">
        <v>190.88</v>
      </c>
      <c r="E3431" s="5">
        <v>188.04</v>
      </c>
      <c r="F3431" s="3" t="s">
        <v>58</v>
      </c>
    </row>
    <row r="3432" spans="1:6" x14ac:dyDescent="0.2">
      <c r="A3432" t="s">
        <v>30</v>
      </c>
      <c r="B3432">
        <v>2014</v>
      </c>
      <c r="C3432">
        <v>3</v>
      </c>
      <c r="D3432" s="5">
        <v>192.84</v>
      </c>
      <c r="E3432" s="5">
        <v>189.61</v>
      </c>
      <c r="F3432" s="3" t="s">
        <v>58</v>
      </c>
    </row>
    <row r="3433" spans="1:6" x14ac:dyDescent="0.2">
      <c r="A3433" t="s">
        <v>30</v>
      </c>
      <c r="B3433">
        <v>2014</v>
      </c>
      <c r="C3433">
        <v>4</v>
      </c>
      <c r="D3433" s="5">
        <v>191.49</v>
      </c>
      <c r="E3433" s="5">
        <v>192.02</v>
      </c>
      <c r="F3433" s="3" t="s">
        <v>58</v>
      </c>
    </row>
    <row r="3434" spans="1:6" x14ac:dyDescent="0.2">
      <c r="A3434" t="s">
        <v>30</v>
      </c>
      <c r="B3434">
        <v>2015</v>
      </c>
      <c r="C3434">
        <v>1</v>
      </c>
      <c r="D3434" s="5">
        <v>189.91</v>
      </c>
      <c r="E3434" s="5">
        <v>191.86</v>
      </c>
      <c r="F3434" s="3" t="s">
        <v>58</v>
      </c>
    </row>
    <row r="3435" spans="1:6" x14ac:dyDescent="0.2">
      <c r="A3435" t="s">
        <v>30</v>
      </c>
      <c r="B3435">
        <v>2015</v>
      </c>
      <c r="C3435">
        <v>2</v>
      </c>
      <c r="D3435" s="5">
        <v>197.93</v>
      </c>
      <c r="E3435" s="5">
        <v>194.99</v>
      </c>
      <c r="F3435" s="3" t="s">
        <v>58</v>
      </c>
    </row>
    <row r="3436" spans="1:6" x14ac:dyDescent="0.2">
      <c r="A3436" t="s">
        <v>30</v>
      </c>
      <c r="B3436">
        <v>2015</v>
      </c>
      <c r="C3436">
        <v>3</v>
      </c>
      <c r="D3436" s="5">
        <v>200.53</v>
      </c>
      <c r="E3436" s="5">
        <v>197.44</v>
      </c>
      <c r="F3436" s="3" t="s">
        <v>58</v>
      </c>
    </row>
    <row r="3437" spans="1:6" x14ac:dyDescent="0.2">
      <c r="A3437" t="s">
        <v>30</v>
      </c>
      <c r="B3437">
        <v>2015</v>
      </c>
      <c r="C3437">
        <v>4</v>
      </c>
      <c r="D3437" s="5">
        <v>199.7</v>
      </c>
      <c r="E3437" s="5">
        <v>200.11</v>
      </c>
      <c r="F3437" s="3" t="s">
        <v>58</v>
      </c>
    </row>
    <row r="3438" spans="1:6" x14ac:dyDescent="0.2">
      <c r="A3438" t="s">
        <v>30</v>
      </c>
      <c r="B3438">
        <v>2016</v>
      </c>
      <c r="C3438">
        <v>1</v>
      </c>
      <c r="D3438" s="5">
        <v>202.74</v>
      </c>
      <c r="E3438" s="5">
        <v>204.65</v>
      </c>
      <c r="F3438" s="3" t="s">
        <v>58</v>
      </c>
    </row>
    <row r="3439" spans="1:6" x14ac:dyDescent="0.2">
      <c r="A3439" t="s">
        <v>30</v>
      </c>
      <c r="B3439">
        <v>2016</v>
      </c>
      <c r="C3439">
        <v>2</v>
      </c>
      <c r="D3439" s="5">
        <v>206.83</v>
      </c>
      <c r="E3439" s="5">
        <v>203.78</v>
      </c>
      <c r="F3439" s="3" t="s">
        <v>58</v>
      </c>
    </row>
    <row r="3440" spans="1:6" x14ac:dyDescent="0.2">
      <c r="A3440" t="s">
        <v>30</v>
      </c>
      <c r="B3440">
        <v>2016</v>
      </c>
      <c r="C3440">
        <v>3</v>
      </c>
      <c r="D3440" s="5">
        <v>210.57</v>
      </c>
      <c r="E3440" s="5">
        <v>207.61</v>
      </c>
      <c r="F3440" s="3" t="s">
        <v>58</v>
      </c>
    </row>
    <row r="3441" spans="1:6" x14ac:dyDescent="0.2">
      <c r="A3441" t="s">
        <v>30</v>
      </c>
      <c r="B3441">
        <v>2016</v>
      </c>
      <c r="C3441">
        <v>4</v>
      </c>
      <c r="D3441" s="5">
        <v>210.3</v>
      </c>
      <c r="E3441" s="5">
        <v>210.68</v>
      </c>
      <c r="F3441" s="3" t="s">
        <v>58</v>
      </c>
    </row>
    <row r="3442" spans="1:6" x14ac:dyDescent="0.2">
      <c r="A3442" t="s">
        <v>30</v>
      </c>
      <c r="B3442">
        <v>2017</v>
      </c>
      <c r="C3442">
        <v>1</v>
      </c>
      <c r="D3442" s="5">
        <v>210.25</v>
      </c>
      <c r="E3442" s="5">
        <v>211.88</v>
      </c>
      <c r="F3442" s="3" t="s">
        <v>58</v>
      </c>
    </row>
    <row r="3443" spans="1:6" x14ac:dyDescent="0.2">
      <c r="A3443" t="s">
        <v>30</v>
      </c>
      <c r="B3443">
        <v>2017</v>
      </c>
      <c r="C3443">
        <v>2</v>
      </c>
      <c r="D3443" s="5">
        <v>220.09</v>
      </c>
      <c r="E3443" s="5">
        <v>216.95</v>
      </c>
      <c r="F3443" s="3" t="s">
        <v>58</v>
      </c>
    </row>
    <row r="3444" spans="1:6" x14ac:dyDescent="0.2">
      <c r="A3444" t="s">
        <v>30</v>
      </c>
      <c r="B3444">
        <v>2017</v>
      </c>
      <c r="C3444">
        <v>3</v>
      </c>
      <c r="D3444" s="5">
        <v>221.52</v>
      </c>
      <c r="E3444" s="5">
        <v>218.68</v>
      </c>
      <c r="F3444" s="3" t="s">
        <v>58</v>
      </c>
    </row>
    <row r="3445" spans="1:6" x14ac:dyDescent="0.2">
      <c r="A3445" t="s">
        <v>30</v>
      </c>
      <c r="B3445">
        <v>2017</v>
      </c>
      <c r="C3445">
        <v>4</v>
      </c>
      <c r="D3445" s="5">
        <v>220.94</v>
      </c>
      <c r="E3445" s="5">
        <v>221.28</v>
      </c>
      <c r="F3445" s="3" t="s">
        <v>58</v>
      </c>
    </row>
    <row r="3446" spans="1:6" x14ac:dyDescent="0.2">
      <c r="A3446" t="s">
        <v>30</v>
      </c>
      <c r="B3446">
        <v>2018</v>
      </c>
      <c r="C3446">
        <v>1</v>
      </c>
      <c r="D3446" s="5">
        <v>224.76</v>
      </c>
      <c r="E3446" s="5">
        <v>226.26</v>
      </c>
      <c r="F3446" s="3" t="s">
        <v>58</v>
      </c>
    </row>
    <row r="3447" spans="1:6" x14ac:dyDescent="0.2">
      <c r="A3447" t="s">
        <v>30</v>
      </c>
      <c r="B3447">
        <v>2018</v>
      </c>
      <c r="C3447">
        <v>2</v>
      </c>
      <c r="D3447" s="5">
        <v>231.22</v>
      </c>
      <c r="E3447" s="5">
        <v>227.91</v>
      </c>
      <c r="F3447" s="3" t="s">
        <v>58</v>
      </c>
    </row>
    <row r="3448" spans="1:6" x14ac:dyDescent="0.2">
      <c r="A3448" t="s">
        <v>30</v>
      </c>
      <c r="B3448">
        <v>2018</v>
      </c>
      <c r="C3448">
        <v>3</v>
      </c>
      <c r="D3448" s="5">
        <v>234.57</v>
      </c>
      <c r="E3448" s="5">
        <v>231.79</v>
      </c>
      <c r="F3448" s="3" t="s">
        <v>58</v>
      </c>
    </row>
    <row r="3449" spans="1:6" x14ac:dyDescent="0.2">
      <c r="A3449" t="s">
        <v>30</v>
      </c>
      <c r="B3449">
        <v>2018</v>
      </c>
      <c r="C3449">
        <v>4</v>
      </c>
      <c r="D3449" s="5">
        <v>234.38</v>
      </c>
      <c r="E3449" s="5">
        <v>234.86</v>
      </c>
      <c r="F3449" s="3" t="s">
        <v>58</v>
      </c>
    </row>
    <row r="3450" spans="1:6" x14ac:dyDescent="0.2">
      <c r="A3450" t="s">
        <v>30</v>
      </c>
      <c r="B3450">
        <v>2019</v>
      </c>
      <c r="C3450">
        <v>1</v>
      </c>
      <c r="D3450" s="5">
        <v>236.08</v>
      </c>
      <c r="E3450" s="5">
        <v>237.36</v>
      </c>
      <c r="F3450" s="3" t="s">
        <v>58</v>
      </c>
    </row>
    <row r="3451" spans="1:6" x14ac:dyDescent="0.2">
      <c r="A3451" t="s">
        <v>30</v>
      </c>
      <c r="B3451">
        <v>2019</v>
      </c>
      <c r="C3451">
        <v>2</v>
      </c>
      <c r="D3451" s="5">
        <v>243.1</v>
      </c>
      <c r="E3451" s="5">
        <v>239.55</v>
      </c>
      <c r="F3451" s="3" t="s">
        <v>58</v>
      </c>
    </row>
    <row r="3452" spans="1:6" x14ac:dyDescent="0.2">
      <c r="A3452" t="s">
        <v>30</v>
      </c>
      <c r="B3452">
        <v>2019</v>
      </c>
      <c r="C3452">
        <v>3</v>
      </c>
      <c r="D3452" s="5">
        <v>245.69</v>
      </c>
      <c r="E3452" s="5">
        <v>242.92</v>
      </c>
      <c r="F3452" s="3" t="s">
        <v>58</v>
      </c>
    </row>
    <row r="3453" spans="1:6" x14ac:dyDescent="0.2">
      <c r="A3453" t="s">
        <v>30</v>
      </c>
      <c r="B3453">
        <v>2019</v>
      </c>
      <c r="C3453">
        <v>4</v>
      </c>
      <c r="D3453" s="5">
        <v>248.76</v>
      </c>
      <c r="E3453" s="5">
        <v>249.46</v>
      </c>
      <c r="F3453" s="3" t="s">
        <v>58</v>
      </c>
    </row>
    <row r="3454" spans="1:6" x14ac:dyDescent="0.2">
      <c r="A3454" t="s">
        <v>30</v>
      </c>
      <c r="B3454">
        <v>2020</v>
      </c>
      <c r="C3454">
        <v>1</v>
      </c>
      <c r="D3454" s="5">
        <v>251.71</v>
      </c>
      <c r="E3454" s="5">
        <v>253</v>
      </c>
      <c r="F3454" s="3" t="s">
        <v>58</v>
      </c>
    </row>
    <row r="3455" spans="1:6" x14ac:dyDescent="0.2">
      <c r="A3455" t="s">
        <v>30</v>
      </c>
      <c r="B3455">
        <v>2020</v>
      </c>
      <c r="C3455">
        <v>2</v>
      </c>
      <c r="D3455" s="5">
        <v>259.2</v>
      </c>
      <c r="E3455" s="5">
        <v>255.11</v>
      </c>
      <c r="F3455" s="3" t="s">
        <v>58</v>
      </c>
    </row>
    <row r="3456" spans="1:6" x14ac:dyDescent="0.2">
      <c r="A3456" t="s">
        <v>30</v>
      </c>
      <c r="B3456">
        <v>2020</v>
      </c>
      <c r="C3456">
        <v>3</v>
      </c>
      <c r="D3456" s="5">
        <v>269.02999999999997</v>
      </c>
      <c r="E3456" s="5">
        <v>266.08999999999997</v>
      </c>
      <c r="F3456" s="3" t="s">
        <v>58</v>
      </c>
    </row>
    <row r="3457" spans="1:6" x14ac:dyDescent="0.2">
      <c r="A3457" t="s">
        <v>30</v>
      </c>
      <c r="B3457">
        <v>2020</v>
      </c>
      <c r="C3457">
        <v>4</v>
      </c>
      <c r="D3457" s="5">
        <v>274.63</v>
      </c>
      <c r="E3457" s="5">
        <v>275.77999999999997</v>
      </c>
      <c r="F3457" s="3" t="s">
        <v>58</v>
      </c>
    </row>
    <row r="3458" spans="1:6" x14ac:dyDescent="0.2">
      <c r="A3458" t="s">
        <v>30</v>
      </c>
      <c r="B3458">
        <v>2021</v>
      </c>
      <c r="C3458">
        <v>1</v>
      </c>
      <c r="D3458" s="5">
        <v>284.36</v>
      </c>
      <c r="E3458" s="5">
        <v>285.72000000000003</v>
      </c>
      <c r="F3458" s="3" t="s">
        <v>58</v>
      </c>
    </row>
    <row r="3459" spans="1:6" x14ac:dyDescent="0.2">
      <c r="A3459" t="s">
        <v>30</v>
      </c>
      <c r="B3459">
        <v>2021</v>
      </c>
      <c r="C3459">
        <v>2</v>
      </c>
      <c r="D3459" s="5">
        <v>301.75</v>
      </c>
      <c r="E3459" s="5">
        <v>296.62</v>
      </c>
      <c r="F3459" s="3" t="s">
        <v>58</v>
      </c>
    </row>
    <row r="3460" spans="1:6" x14ac:dyDescent="0.2">
      <c r="A3460" t="s">
        <v>30</v>
      </c>
      <c r="B3460">
        <v>2021</v>
      </c>
      <c r="C3460">
        <v>3</v>
      </c>
      <c r="D3460" s="5">
        <v>310.94</v>
      </c>
      <c r="E3460" s="5">
        <v>307.51</v>
      </c>
      <c r="F3460" s="3" t="s">
        <v>58</v>
      </c>
    </row>
    <row r="3461" spans="1:6" x14ac:dyDescent="0.2">
      <c r="A3461" t="s">
        <v>30</v>
      </c>
      <c r="B3461">
        <v>2021</v>
      </c>
      <c r="C3461">
        <v>4</v>
      </c>
      <c r="D3461" s="5">
        <v>316.32</v>
      </c>
      <c r="E3461" s="5">
        <v>318.14</v>
      </c>
      <c r="F3461" s="3" t="s">
        <v>58</v>
      </c>
    </row>
    <row r="3462" spans="1:6" x14ac:dyDescent="0.2">
      <c r="A3462" t="s">
        <v>30</v>
      </c>
      <c r="B3462">
        <v>2022</v>
      </c>
      <c r="C3462">
        <v>1</v>
      </c>
      <c r="D3462" s="5">
        <v>328.86</v>
      </c>
      <c r="E3462" s="5">
        <v>330.44</v>
      </c>
      <c r="F3462" s="3" t="s">
        <v>58</v>
      </c>
    </row>
    <row r="3463" spans="1:6" x14ac:dyDescent="0.2">
      <c r="A3463" t="s">
        <v>30</v>
      </c>
      <c r="B3463">
        <v>2022</v>
      </c>
      <c r="C3463">
        <v>2</v>
      </c>
      <c r="D3463" s="5">
        <v>346.87</v>
      </c>
      <c r="E3463" s="5">
        <v>340.45</v>
      </c>
      <c r="F3463" s="3" t="s">
        <v>58</v>
      </c>
    </row>
    <row r="3464" spans="1:6" x14ac:dyDescent="0.2">
      <c r="A3464" t="s">
        <v>30</v>
      </c>
      <c r="B3464">
        <v>2022</v>
      </c>
      <c r="C3464">
        <v>3</v>
      </c>
      <c r="D3464" s="5">
        <v>345.44</v>
      </c>
      <c r="E3464" s="5">
        <v>341.62</v>
      </c>
      <c r="F3464" s="3" t="s">
        <v>58</v>
      </c>
    </row>
    <row r="3465" spans="1:6" x14ac:dyDescent="0.2">
      <c r="A3465" t="s">
        <v>30</v>
      </c>
      <c r="B3465">
        <v>2022</v>
      </c>
      <c r="C3465">
        <v>4</v>
      </c>
      <c r="D3465" s="5">
        <v>343</v>
      </c>
      <c r="E3465" s="5">
        <v>345.56</v>
      </c>
      <c r="F3465" s="3" t="s">
        <v>58</v>
      </c>
    </row>
    <row r="3466" spans="1:6" x14ac:dyDescent="0.2">
      <c r="A3466" t="s">
        <v>30</v>
      </c>
      <c r="B3466">
        <v>2023</v>
      </c>
      <c r="C3466">
        <v>1</v>
      </c>
      <c r="D3466" s="5">
        <v>348.21</v>
      </c>
      <c r="E3466" s="5">
        <v>349.73</v>
      </c>
      <c r="F3466" s="3" t="s">
        <v>58</v>
      </c>
    </row>
    <row r="3467" spans="1:6" x14ac:dyDescent="0.2">
      <c r="A3467" t="s">
        <v>30</v>
      </c>
      <c r="B3467">
        <v>2023</v>
      </c>
      <c r="C3467">
        <v>2</v>
      </c>
      <c r="D3467" s="5">
        <v>365.68</v>
      </c>
      <c r="E3467" s="5">
        <v>358.54</v>
      </c>
      <c r="F3467" s="3" t="s">
        <v>58</v>
      </c>
    </row>
    <row r="3468" spans="1:6" x14ac:dyDescent="0.2">
      <c r="A3468" t="s">
        <v>30</v>
      </c>
      <c r="B3468">
        <v>2023</v>
      </c>
      <c r="C3468">
        <v>3</v>
      </c>
      <c r="D3468" s="5">
        <v>370.09</v>
      </c>
      <c r="E3468" s="5">
        <v>366.02</v>
      </c>
      <c r="F3468" s="3" t="s">
        <v>58</v>
      </c>
    </row>
    <row r="3469" spans="1:6" x14ac:dyDescent="0.2">
      <c r="A3469" t="s">
        <v>30</v>
      </c>
      <c r="B3469">
        <v>2023</v>
      </c>
      <c r="C3469">
        <v>4</v>
      </c>
      <c r="D3469" s="5">
        <v>368.04</v>
      </c>
      <c r="E3469" s="5">
        <v>371.22</v>
      </c>
      <c r="F3469" s="3" t="s">
        <v>58</v>
      </c>
    </row>
    <row r="3470" spans="1:6" x14ac:dyDescent="0.2">
      <c r="A3470" t="s">
        <v>30</v>
      </c>
      <c r="B3470">
        <v>2024</v>
      </c>
      <c r="C3470">
        <v>1</v>
      </c>
      <c r="D3470" s="5">
        <v>375.69</v>
      </c>
      <c r="E3470" s="5">
        <v>377.19</v>
      </c>
      <c r="F3470" s="3" t="s">
        <v>58</v>
      </c>
    </row>
    <row r="3471" spans="1:6" x14ac:dyDescent="0.2">
      <c r="A3471" t="s">
        <v>30</v>
      </c>
      <c r="B3471">
        <v>2024</v>
      </c>
      <c r="C3471">
        <v>2</v>
      </c>
      <c r="D3471" s="5">
        <v>390.29</v>
      </c>
      <c r="E3471" s="5">
        <v>382.45</v>
      </c>
      <c r="F3471" s="3" t="s">
        <v>58</v>
      </c>
    </row>
    <row r="3472" spans="1:6" x14ac:dyDescent="0.2">
      <c r="A3472" t="s">
        <v>30</v>
      </c>
      <c r="B3472">
        <v>2024</v>
      </c>
      <c r="C3472">
        <v>3</v>
      </c>
      <c r="D3472" s="5">
        <v>391</v>
      </c>
      <c r="E3472" s="5">
        <v>386.76</v>
      </c>
      <c r="F3472" s="3" t="s">
        <v>58</v>
      </c>
    </row>
    <row r="3473" spans="1:6" x14ac:dyDescent="0.2">
      <c r="A3473" t="s">
        <v>30</v>
      </c>
      <c r="B3473">
        <v>2024</v>
      </c>
      <c r="C3473">
        <v>4</v>
      </c>
      <c r="D3473" s="5">
        <v>386.95</v>
      </c>
      <c r="E3473" s="5">
        <v>390.5</v>
      </c>
      <c r="F3473" s="3" t="s">
        <v>58</v>
      </c>
    </row>
    <row r="3474" spans="1:6" x14ac:dyDescent="0.2">
      <c r="A3474" t="s">
        <v>30</v>
      </c>
      <c r="B3474">
        <v>2025</v>
      </c>
      <c r="C3474">
        <v>1</v>
      </c>
      <c r="D3474" s="5">
        <v>393.83</v>
      </c>
      <c r="E3474" s="5">
        <v>395.28</v>
      </c>
      <c r="F3474" s="3" t="s">
        <v>58</v>
      </c>
    </row>
    <row r="3475" spans="1:6" x14ac:dyDescent="0.2">
      <c r="A3475" t="s">
        <v>30</v>
      </c>
      <c r="B3475">
        <v>2025</v>
      </c>
      <c r="C3475">
        <v>2</v>
      </c>
      <c r="D3475" s="5">
        <v>403.99</v>
      </c>
      <c r="E3475" s="5">
        <v>395.81</v>
      </c>
      <c r="F3475" s="3" t="s">
        <v>58</v>
      </c>
    </row>
    <row r="3476" spans="1:6" x14ac:dyDescent="0.2">
      <c r="A3476" t="s">
        <v>30</v>
      </c>
      <c r="B3476">
        <v>2025</v>
      </c>
      <c r="C3476">
        <v>3</v>
      </c>
      <c r="D3476" s="5">
        <v>401.79</v>
      </c>
      <c r="E3476" s="5">
        <v>397.49</v>
      </c>
      <c r="F3476" s="3" t="s">
        <v>58</v>
      </c>
    </row>
    <row r="3477" spans="1:6" x14ac:dyDescent="0.2">
      <c r="A3477" t="s">
        <v>31</v>
      </c>
      <c r="B3477">
        <v>1991</v>
      </c>
      <c r="C3477">
        <v>1</v>
      </c>
      <c r="D3477" s="5">
        <v>100</v>
      </c>
      <c r="E3477" s="5">
        <v>100</v>
      </c>
      <c r="F3477" s="3" t="s">
        <v>58</v>
      </c>
    </row>
    <row r="3478" spans="1:6" x14ac:dyDescent="0.2">
      <c r="A3478" t="s">
        <v>31</v>
      </c>
      <c r="B3478">
        <v>1991</v>
      </c>
      <c r="C3478">
        <v>2</v>
      </c>
      <c r="D3478" s="5">
        <v>98.63</v>
      </c>
      <c r="E3478" s="5">
        <v>98.91</v>
      </c>
      <c r="F3478" s="3" t="s">
        <v>58</v>
      </c>
    </row>
    <row r="3479" spans="1:6" x14ac:dyDescent="0.2">
      <c r="A3479" t="s">
        <v>31</v>
      </c>
      <c r="B3479">
        <v>1991</v>
      </c>
      <c r="C3479">
        <v>3</v>
      </c>
      <c r="D3479" s="5">
        <v>98.59</v>
      </c>
      <c r="E3479" s="5">
        <v>99.24</v>
      </c>
      <c r="F3479" s="3" t="s">
        <v>58</v>
      </c>
    </row>
    <row r="3480" spans="1:6" x14ac:dyDescent="0.2">
      <c r="A3480" t="s">
        <v>31</v>
      </c>
      <c r="B3480">
        <v>1991</v>
      </c>
      <c r="C3480">
        <v>4</v>
      </c>
      <c r="D3480" s="5">
        <v>100.14</v>
      </c>
      <c r="E3480" s="5">
        <v>100.87</v>
      </c>
      <c r="F3480" s="3" t="s">
        <v>58</v>
      </c>
    </row>
    <row r="3481" spans="1:6" x14ac:dyDescent="0.2">
      <c r="A3481" t="s">
        <v>31</v>
      </c>
      <c r="B3481">
        <v>1992</v>
      </c>
      <c r="C3481">
        <v>1</v>
      </c>
      <c r="D3481" s="5">
        <v>103.05</v>
      </c>
      <c r="E3481" s="5">
        <v>103.13</v>
      </c>
      <c r="F3481" s="3" t="s">
        <v>58</v>
      </c>
    </row>
    <row r="3482" spans="1:6" x14ac:dyDescent="0.2">
      <c r="A3482" t="s">
        <v>31</v>
      </c>
      <c r="B3482">
        <v>1992</v>
      </c>
      <c r="C3482">
        <v>2</v>
      </c>
      <c r="D3482" s="5">
        <v>103.26</v>
      </c>
      <c r="E3482" s="5">
        <v>103.55</v>
      </c>
      <c r="F3482" s="3" t="s">
        <v>58</v>
      </c>
    </row>
    <row r="3483" spans="1:6" x14ac:dyDescent="0.2">
      <c r="A3483" t="s">
        <v>31</v>
      </c>
      <c r="B3483">
        <v>1992</v>
      </c>
      <c r="C3483">
        <v>3</v>
      </c>
      <c r="D3483" s="5">
        <v>103.09</v>
      </c>
      <c r="E3483" s="5">
        <v>103.74</v>
      </c>
      <c r="F3483" s="3" t="s">
        <v>58</v>
      </c>
    </row>
    <row r="3484" spans="1:6" x14ac:dyDescent="0.2">
      <c r="A3484" t="s">
        <v>31</v>
      </c>
      <c r="B3484">
        <v>1992</v>
      </c>
      <c r="C3484">
        <v>4</v>
      </c>
      <c r="D3484" s="5">
        <v>103.39</v>
      </c>
      <c r="E3484" s="5">
        <v>104.08</v>
      </c>
      <c r="F3484" s="3" t="s">
        <v>58</v>
      </c>
    </row>
    <row r="3485" spans="1:6" x14ac:dyDescent="0.2">
      <c r="A3485" t="s">
        <v>31</v>
      </c>
      <c r="B3485">
        <v>1993</v>
      </c>
      <c r="C3485">
        <v>1</v>
      </c>
      <c r="D3485" s="5">
        <v>104.9</v>
      </c>
      <c r="E3485" s="5">
        <v>105.14</v>
      </c>
      <c r="F3485" s="3" t="s">
        <v>58</v>
      </c>
    </row>
    <row r="3486" spans="1:6" x14ac:dyDescent="0.2">
      <c r="A3486" t="s">
        <v>31</v>
      </c>
      <c r="B3486">
        <v>1993</v>
      </c>
      <c r="C3486">
        <v>2</v>
      </c>
      <c r="D3486" s="5">
        <v>106</v>
      </c>
      <c r="E3486" s="5">
        <v>106.27</v>
      </c>
      <c r="F3486" s="3" t="s">
        <v>58</v>
      </c>
    </row>
    <row r="3487" spans="1:6" x14ac:dyDescent="0.2">
      <c r="A3487" t="s">
        <v>31</v>
      </c>
      <c r="B3487">
        <v>1993</v>
      </c>
      <c r="C3487">
        <v>3</v>
      </c>
      <c r="D3487" s="5">
        <v>107.41</v>
      </c>
      <c r="E3487" s="5">
        <v>107.99</v>
      </c>
      <c r="F3487" s="3" t="s">
        <v>58</v>
      </c>
    </row>
    <row r="3488" spans="1:6" x14ac:dyDescent="0.2">
      <c r="A3488" t="s">
        <v>31</v>
      </c>
      <c r="B3488">
        <v>1993</v>
      </c>
      <c r="C3488">
        <v>4</v>
      </c>
      <c r="D3488" s="5">
        <v>108.86</v>
      </c>
      <c r="E3488" s="5">
        <v>109.5</v>
      </c>
      <c r="F3488" s="3" t="s">
        <v>58</v>
      </c>
    </row>
    <row r="3489" spans="1:6" x14ac:dyDescent="0.2">
      <c r="A3489" t="s">
        <v>31</v>
      </c>
      <c r="B3489">
        <v>1994</v>
      </c>
      <c r="C3489">
        <v>1</v>
      </c>
      <c r="D3489" s="5">
        <v>110.67</v>
      </c>
      <c r="E3489" s="5">
        <v>111.12</v>
      </c>
      <c r="F3489" s="3" t="s">
        <v>58</v>
      </c>
    </row>
    <row r="3490" spans="1:6" x14ac:dyDescent="0.2">
      <c r="A3490" t="s">
        <v>31</v>
      </c>
      <c r="B3490">
        <v>1994</v>
      </c>
      <c r="C3490">
        <v>2</v>
      </c>
      <c r="D3490" s="5">
        <v>112.79</v>
      </c>
      <c r="E3490" s="5">
        <v>113.05</v>
      </c>
      <c r="F3490" s="3" t="s">
        <v>58</v>
      </c>
    </row>
    <row r="3491" spans="1:6" x14ac:dyDescent="0.2">
      <c r="A3491" t="s">
        <v>31</v>
      </c>
      <c r="B3491">
        <v>1994</v>
      </c>
      <c r="C3491">
        <v>3</v>
      </c>
      <c r="D3491" s="5">
        <v>113.57</v>
      </c>
      <c r="E3491" s="5">
        <v>114.06</v>
      </c>
      <c r="F3491" s="3" t="s">
        <v>58</v>
      </c>
    </row>
    <row r="3492" spans="1:6" x14ac:dyDescent="0.2">
      <c r="A3492" t="s">
        <v>31</v>
      </c>
      <c r="B3492">
        <v>1994</v>
      </c>
      <c r="C3492">
        <v>4</v>
      </c>
      <c r="D3492" s="5">
        <v>114.77</v>
      </c>
      <c r="E3492" s="5">
        <v>115.41</v>
      </c>
      <c r="F3492" s="3" t="s">
        <v>58</v>
      </c>
    </row>
    <row r="3493" spans="1:6" x14ac:dyDescent="0.2">
      <c r="A3493" t="s">
        <v>31</v>
      </c>
      <c r="B3493">
        <v>1995</v>
      </c>
      <c r="C3493">
        <v>1</v>
      </c>
      <c r="D3493" s="5">
        <v>115.5</v>
      </c>
      <c r="E3493" s="5">
        <v>116.17</v>
      </c>
      <c r="F3493" s="3" t="s">
        <v>58</v>
      </c>
    </row>
    <row r="3494" spans="1:6" x14ac:dyDescent="0.2">
      <c r="A3494" t="s">
        <v>31</v>
      </c>
      <c r="B3494">
        <v>1995</v>
      </c>
      <c r="C3494">
        <v>2</v>
      </c>
      <c r="D3494" s="5">
        <v>117.31</v>
      </c>
      <c r="E3494" s="5">
        <v>117.54</v>
      </c>
      <c r="F3494" s="3" t="s">
        <v>58</v>
      </c>
    </row>
    <row r="3495" spans="1:6" x14ac:dyDescent="0.2">
      <c r="A3495" t="s">
        <v>31</v>
      </c>
      <c r="B3495">
        <v>1995</v>
      </c>
      <c r="C3495">
        <v>3</v>
      </c>
      <c r="D3495" s="5">
        <v>118.41</v>
      </c>
      <c r="E3495" s="5">
        <v>118.82</v>
      </c>
      <c r="F3495" s="3" t="s">
        <v>58</v>
      </c>
    </row>
    <row r="3496" spans="1:6" x14ac:dyDescent="0.2">
      <c r="A3496" t="s">
        <v>31</v>
      </c>
      <c r="B3496">
        <v>1995</v>
      </c>
      <c r="C3496">
        <v>4</v>
      </c>
      <c r="D3496" s="5">
        <v>119.52</v>
      </c>
      <c r="E3496" s="5">
        <v>120.18</v>
      </c>
      <c r="F3496" s="3" t="s">
        <v>58</v>
      </c>
    </row>
    <row r="3497" spans="1:6" x14ac:dyDescent="0.2">
      <c r="A3497" t="s">
        <v>31</v>
      </c>
      <c r="B3497">
        <v>1996</v>
      </c>
      <c r="C3497">
        <v>1</v>
      </c>
      <c r="D3497" s="5">
        <v>119.67</v>
      </c>
      <c r="E3497" s="5">
        <v>120.5</v>
      </c>
      <c r="F3497" s="3" t="s">
        <v>58</v>
      </c>
    </row>
    <row r="3498" spans="1:6" x14ac:dyDescent="0.2">
      <c r="A3498" t="s">
        <v>31</v>
      </c>
      <c r="B3498">
        <v>1996</v>
      </c>
      <c r="C3498">
        <v>2</v>
      </c>
      <c r="D3498" s="5">
        <v>121.19</v>
      </c>
      <c r="E3498" s="5">
        <v>121.38</v>
      </c>
      <c r="F3498" s="3" t="s">
        <v>58</v>
      </c>
    </row>
    <row r="3499" spans="1:6" x14ac:dyDescent="0.2">
      <c r="A3499" t="s">
        <v>31</v>
      </c>
      <c r="B3499">
        <v>1996</v>
      </c>
      <c r="C3499">
        <v>3</v>
      </c>
      <c r="D3499" s="5">
        <v>123.65</v>
      </c>
      <c r="E3499" s="5">
        <v>123.97</v>
      </c>
      <c r="F3499" s="3" t="s">
        <v>58</v>
      </c>
    </row>
    <row r="3500" spans="1:6" x14ac:dyDescent="0.2">
      <c r="A3500" t="s">
        <v>31</v>
      </c>
      <c r="B3500">
        <v>1996</v>
      </c>
      <c r="C3500">
        <v>4</v>
      </c>
      <c r="D3500" s="5">
        <v>123.79</v>
      </c>
      <c r="E3500" s="5">
        <v>124.52</v>
      </c>
      <c r="F3500" s="3" t="s">
        <v>58</v>
      </c>
    </row>
    <row r="3501" spans="1:6" x14ac:dyDescent="0.2">
      <c r="A3501" t="s">
        <v>31</v>
      </c>
      <c r="B3501">
        <v>1997</v>
      </c>
      <c r="C3501">
        <v>1</v>
      </c>
      <c r="D3501" s="5">
        <v>124.26</v>
      </c>
      <c r="E3501" s="5">
        <v>125.2</v>
      </c>
      <c r="F3501" s="3" t="s">
        <v>58</v>
      </c>
    </row>
    <row r="3502" spans="1:6" x14ac:dyDescent="0.2">
      <c r="A3502" t="s">
        <v>31</v>
      </c>
      <c r="B3502">
        <v>1997</v>
      </c>
      <c r="C3502">
        <v>2</v>
      </c>
      <c r="D3502" s="5">
        <v>126.07</v>
      </c>
      <c r="E3502" s="5">
        <v>126.23</v>
      </c>
      <c r="F3502" s="3" t="s">
        <v>58</v>
      </c>
    </row>
    <row r="3503" spans="1:6" x14ac:dyDescent="0.2">
      <c r="A3503" t="s">
        <v>31</v>
      </c>
      <c r="B3503">
        <v>1997</v>
      </c>
      <c r="C3503">
        <v>3</v>
      </c>
      <c r="D3503" s="5">
        <v>126.5</v>
      </c>
      <c r="E3503" s="5">
        <v>126.73</v>
      </c>
      <c r="F3503" s="3" t="s">
        <v>58</v>
      </c>
    </row>
    <row r="3504" spans="1:6" x14ac:dyDescent="0.2">
      <c r="A3504" t="s">
        <v>31</v>
      </c>
      <c r="B3504">
        <v>1997</v>
      </c>
      <c r="C3504">
        <v>4</v>
      </c>
      <c r="D3504" s="5">
        <v>126.82</v>
      </c>
      <c r="E3504" s="5">
        <v>127.67</v>
      </c>
      <c r="F3504" s="3" t="s">
        <v>58</v>
      </c>
    </row>
    <row r="3505" spans="1:6" x14ac:dyDescent="0.2">
      <c r="A3505" t="s">
        <v>31</v>
      </c>
      <c r="B3505">
        <v>1998</v>
      </c>
      <c r="C3505">
        <v>1</v>
      </c>
      <c r="D3505" s="5">
        <v>128.9</v>
      </c>
      <c r="E3505" s="5">
        <v>129.91999999999999</v>
      </c>
      <c r="F3505" s="3" t="s">
        <v>58</v>
      </c>
    </row>
    <row r="3506" spans="1:6" x14ac:dyDescent="0.2">
      <c r="A3506" t="s">
        <v>31</v>
      </c>
      <c r="B3506">
        <v>1998</v>
      </c>
      <c r="C3506">
        <v>2</v>
      </c>
      <c r="D3506" s="5">
        <v>130.9</v>
      </c>
      <c r="E3506" s="5">
        <v>131.02000000000001</v>
      </c>
      <c r="F3506" s="3" t="s">
        <v>58</v>
      </c>
    </row>
    <row r="3507" spans="1:6" x14ac:dyDescent="0.2">
      <c r="A3507" t="s">
        <v>31</v>
      </c>
      <c r="B3507">
        <v>1998</v>
      </c>
      <c r="C3507">
        <v>3</v>
      </c>
      <c r="D3507" s="5">
        <v>131.47999999999999</v>
      </c>
      <c r="E3507" s="5">
        <v>131.63999999999999</v>
      </c>
      <c r="F3507" s="3" t="s">
        <v>58</v>
      </c>
    </row>
    <row r="3508" spans="1:6" x14ac:dyDescent="0.2">
      <c r="A3508" t="s">
        <v>31</v>
      </c>
      <c r="B3508">
        <v>1998</v>
      </c>
      <c r="C3508">
        <v>4</v>
      </c>
      <c r="D3508" s="5">
        <v>133.31</v>
      </c>
      <c r="E3508" s="5">
        <v>134.29</v>
      </c>
      <c r="F3508" s="3" t="s">
        <v>58</v>
      </c>
    </row>
    <row r="3509" spans="1:6" x14ac:dyDescent="0.2">
      <c r="A3509" t="s">
        <v>31</v>
      </c>
      <c r="B3509">
        <v>1999</v>
      </c>
      <c r="C3509">
        <v>1</v>
      </c>
      <c r="D3509" s="5">
        <v>134.93</v>
      </c>
      <c r="E3509" s="5">
        <v>136</v>
      </c>
      <c r="F3509" s="3" t="s">
        <v>58</v>
      </c>
    </row>
    <row r="3510" spans="1:6" x14ac:dyDescent="0.2">
      <c r="A3510" t="s">
        <v>31</v>
      </c>
      <c r="B3510">
        <v>1999</v>
      </c>
      <c r="C3510">
        <v>2</v>
      </c>
      <c r="D3510" s="5">
        <v>137.01</v>
      </c>
      <c r="E3510" s="5">
        <v>137.13</v>
      </c>
      <c r="F3510" s="3" t="s">
        <v>58</v>
      </c>
    </row>
    <row r="3511" spans="1:6" x14ac:dyDescent="0.2">
      <c r="A3511" t="s">
        <v>31</v>
      </c>
      <c r="B3511">
        <v>1999</v>
      </c>
      <c r="C3511">
        <v>3</v>
      </c>
      <c r="D3511" s="5">
        <v>138.12</v>
      </c>
      <c r="E3511" s="5">
        <v>138.24</v>
      </c>
      <c r="F3511" s="3" t="s">
        <v>58</v>
      </c>
    </row>
    <row r="3512" spans="1:6" x14ac:dyDescent="0.2">
      <c r="A3512" t="s">
        <v>31</v>
      </c>
      <c r="B3512">
        <v>1999</v>
      </c>
      <c r="C3512">
        <v>4</v>
      </c>
      <c r="D3512" s="5">
        <v>137.26</v>
      </c>
      <c r="E3512" s="5">
        <v>138.27000000000001</v>
      </c>
      <c r="F3512" s="3" t="s">
        <v>58</v>
      </c>
    </row>
    <row r="3513" spans="1:6" x14ac:dyDescent="0.2">
      <c r="A3513" t="s">
        <v>31</v>
      </c>
      <c r="B3513">
        <v>2000</v>
      </c>
      <c r="C3513">
        <v>1</v>
      </c>
      <c r="D3513" s="5">
        <v>138.29</v>
      </c>
      <c r="E3513" s="5">
        <v>139.4</v>
      </c>
      <c r="F3513" s="3" t="s">
        <v>58</v>
      </c>
    </row>
    <row r="3514" spans="1:6" x14ac:dyDescent="0.2">
      <c r="A3514" t="s">
        <v>31</v>
      </c>
      <c r="B3514">
        <v>2000</v>
      </c>
      <c r="C3514">
        <v>2</v>
      </c>
      <c r="D3514" s="5">
        <v>141.28</v>
      </c>
      <c r="E3514" s="5">
        <v>141.44999999999999</v>
      </c>
      <c r="F3514" s="3" t="s">
        <v>58</v>
      </c>
    </row>
    <row r="3515" spans="1:6" x14ac:dyDescent="0.2">
      <c r="A3515" t="s">
        <v>31</v>
      </c>
      <c r="B3515">
        <v>2000</v>
      </c>
      <c r="C3515">
        <v>3</v>
      </c>
      <c r="D3515" s="5">
        <v>142.49</v>
      </c>
      <c r="E3515" s="5">
        <v>142.58000000000001</v>
      </c>
      <c r="F3515" s="3" t="s">
        <v>58</v>
      </c>
    </row>
    <row r="3516" spans="1:6" x14ac:dyDescent="0.2">
      <c r="A3516" t="s">
        <v>31</v>
      </c>
      <c r="B3516">
        <v>2000</v>
      </c>
      <c r="C3516">
        <v>4</v>
      </c>
      <c r="D3516" s="5">
        <v>141.56</v>
      </c>
      <c r="E3516" s="5">
        <v>142.58000000000001</v>
      </c>
      <c r="F3516" s="3" t="s">
        <v>58</v>
      </c>
    </row>
    <row r="3517" spans="1:6" x14ac:dyDescent="0.2">
      <c r="A3517" t="s">
        <v>31</v>
      </c>
      <c r="B3517">
        <v>2001</v>
      </c>
      <c r="C3517">
        <v>1</v>
      </c>
      <c r="D3517" s="5">
        <v>141.96</v>
      </c>
      <c r="E3517" s="5">
        <v>143.09</v>
      </c>
      <c r="F3517" s="3" t="s">
        <v>58</v>
      </c>
    </row>
    <row r="3518" spans="1:6" x14ac:dyDescent="0.2">
      <c r="A3518" t="s">
        <v>31</v>
      </c>
      <c r="B3518">
        <v>2001</v>
      </c>
      <c r="C3518">
        <v>2</v>
      </c>
      <c r="D3518" s="5">
        <v>144.53</v>
      </c>
      <c r="E3518" s="5">
        <v>144.80000000000001</v>
      </c>
      <c r="F3518" s="3" t="s">
        <v>58</v>
      </c>
    </row>
    <row r="3519" spans="1:6" x14ac:dyDescent="0.2">
      <c r="A3519" t="s">
        <v>31</v>
      </c>
      <c r="B3519">
        <v>2001</v>
      </c>
      <c r="C3519">
        <v>3</v>
      </c>
      <c r="D3519" s="5">
        <v>145.88999999999999</v>
      </c>
      <c r="E3519" s="5">
        <v>145.94999999999999</v>
      </c>
      <c r="F3519" s="3" t="s">
        <v>58</v>
      </c>
    </row>
    <row r="3520" spans="1:6" x14ac:dyDescent="0.2">
      <c r="A3520" s="3" t="s">
        <v>31</v>
      </c>
      <c r="B3520" s="3">
        <v>2001</v>
      </c>
      <c r="C3520" s="3">
        <v>4</v>
      </c>
      <c r="D3520" s="5">
        <v>146.44999999999999</v>
      </c>
      <c r="E3520" s="5">
        <v>147.44999999999999</v>
      </c>
      <c r="F3520" s="3" t="s">
        <v>58</v>
      </c>
    </row>
    <row r="3521" spans="1:6" x14ac:dyDescent="0.2">
      <c r="A3521" s="3" t="s">
        <v>31</v>
      </c>
      <c r="B3521" s="3">
        <v>2002</v>
      </c>
      <c r="C3521" s="3">
        <v>1</v>
      </c>
      <c r="D3521" s="5">
        <v>146.9</v>
      </c>
      <c r="E3521" s="5">
        <v>148.03</v>
      </c>
      <c r="F3521" s="3" t="s">
        <v>58</v>
      </c>
    </row>
    <row r="3522" spans="1:6" x14ac:dyDescent="0.2">
      <c r="A3522" s="3" t="s">
        <v>31</v>
      </c>
      <c r="B3522" s="3">
        <v>2002</v>
      </c>
      <c r="C3522" s="3">
        <v>2</v>
      </c>
      <c r="D3522" s="5">
        <v>147.02000000000001</v>
      </c>
      <c r="E3522" s="5">
        <v>147.38</v>
      </c>
      <c r="F3522" s="3" t="s">
        <v>58</v>
      </c>
    </row>
    <row r="3523" spans="1:6" x14ac:dyDescent="0.2">
      <c r="A3523" s="3" t="s">
        <v>31</v>
      </c>
      <c r="B3523" s="3">
        <v>2002</v>
      </c>
      <c r="C3523" s="3">
        <v>3</v>
      </c>
      <c r="D3523" s="5">
        <v>149.72999999999999</v>
      </c>
      <c r="E3523" s="5">
        <v>149.82</v>
      </c>
      <c r="F3523" s="3" t="s">
        <v>58</v>
      </c>
    </row>
    <row r="3524" spans="1:6" x14ac:dyDescent="0.2">
      <c r="A3524" s="3" t="s">
        <v>31</v>
      </c>
      <c r="B3524" s="3">
        <v>2002</v>
      </c>
      <c r="C3524" s="3">
        <v>4</v>
      </c>
      <c r="D3524" s="5">
        <v>151.24</v>
      </c>
      <c r="E3524" s="5">
        <v>152.18</v>
      </c>
      <c r="F3524" s="3" t="s">
        <v>58</v>
      </c>
    </row>
    <row r="3525" spans="1:6" x14ac:dyDescent="0.2">
      <c r="A3525" s="3" t="s">
        <v>31</v>
      </c>
      <c r="B3525" s="3">
        <v>2003</v>
      </c>
      <c r="C3525" s="3">
        <v>1</v>
      </c>
      <c r="D3525" s="5">
        <v>152.19999999999999</v>
      </c>
      <c r="E3525" s="5">
        <v>153.35</v>
      </c>
      <c r="F3525" s="3" t="s">
        <v>58</v>
      </c>
    </row>
    <row r="3526" spans="1:6" x14ac:dyDescent="0.2">
      <c r="A3526" s="3" t="s">
        <v>31</v>
      </c>
      <c r="B3526" s="3">
        <v>2003</v>
      </c>
      <c r="C3526" s="3">
        <v>2</v>
      </c>
      <c r="D3526" s="5">
        <v>153.38999999999999</v>
      </c>
      <c r="E3526" s="5">
        <v>153.80000000000001</v>
      </c>
      <c r="F3526" s="3" t="s">
        <v>58</v>
      </c>
    </row>
    <row r="3527" spans="1:6" x14ac:dyDescent="0.2">
      <c r="A3527" s="3" t="s">
        <v>31</v>
      </c>
      <c r="B3527" s="3">
        <v>2003</v>
      </c>
      <c r="C3527" s="3">
        <v>3</v>
      </c>
      <c r="D3527" s="5">
        <v>154.63999999999999</v>
      </c>
      <c r="E3527" s="5">
        <v>154.84</v>
      </c>
      <c r="F3527" s="3" t="s">
        <v>58</v>
      </c>
    </row>
    <row r="3528" spans="1:6" x14ac:dyDescent="0.2">
      <c r="A3528" s="3" t="s">
        <v>31</v>
      </c>
      <c r="B3528" s="3">
        <v>2003</v>
      </c>
      <c r="C3528" s="3">
        <v>4</v>
      </c>
      <c r="D3528" s="5">
        <v>154.44999999999999</v>
      </c>
      <c r="E3528" s="5">
        <v>155.32</v>
      </c>
      <c r="F3528" s="3" t="s">
        <v>58</v>
      </c>
    </row>
    <row r="3529" spans="1:6" x14ac:dyDescent="0.2">
      <c r="A3529" s="3" t="s">
        <v>31</v>
      </c>
      <c r="B3529" s="3">
        <v>2004</v>
      </c>
      <c r="C3529" s="3">
        <v>1</v>
      </c>
      <c r="D3529" s="5">
        <v>156.47999999999999</v>
      </c>
      <c r="E3529" s="5">
        <v>157.66</v>
      </c>
      <c r="F3529" s="3" t="s">
        <v>58</v>
      </c>
    </row>
    <row r="3530" spans="1:6" x14ac:dyDescent="0.2">
      <c r="A3530" s="3" t="s">
        <v>31</v>
      </c>
      <c r="B3530" s="3">
        <v>2004</v>
      </c>
      <c r="C3530" s="3">
        <v>2</v>
      </c>
      <c r="D3530" s="5">
        <v>159.75</v>
      </c>
      <c r="E3530" s="5">
        <v>160.16</v>
      </c>
      <c r="F3530" s="3" t="s">
        <v>58</v>
      </c>
    </row>
    <row r="3531" spans="1:6" x14ac:dyDescent="0.2">
      <c r="A3531" s="3" t="s">
        <v>31</v>
      </c>
      <c r="B3531" s="3">
        <v>2004</v>
      </c>
      <c r="C3531" s="3">
        <v>3</v>
      </c>
      <c r="D3531" s="5">
        <v>161.88</v>
      </c>
      <c r="E3531" s="5">
        <v>162.19</v>
      </c>
      <c r="F3531" s="3" t="s">
        <v>58</v>
      </c>
    </row>
    <row r="3532" spans="1:6" x14ac:dyDescent="0.2">
      <c r="A3532" s="3" t="s">
        <v>31</v>
      </c>
      <c r="B3532" s="3">
        <v>2004</v>
      </c>
      <c r="C3532" s="3">
        <v>4</v>
      </c>
      <c r="D3532" s="5">
        <v>161.68</v>
      </c>
      <c r="E3532" s="5">
        <v>162.44999999999999</v>
      </c>
      <c r="F3532" s="3" t="s">
        <v>58</v>
      </c>
    </row>
    <row r="3533" spans="1:6" x14ac:dyDescent="0.2">
      <c r="A3533" s="3" t="s">
        <v>31</v>
      </c>
      <c r="B3533" s="3">
        <v>2005</v>
      </c>
      <c r="C3533" s="3">
        <v>1</v>
      </c>
      <c r="D3533" s="5">
        <v>165.06</v>
      </c>
      <c r="E3533" s="5">
        <v>166.48</v>
      </c>
      <c r="F3533" s="3" t="s">
        <v>58</v>
      </c>
    </row>
    <row r="3534" spans="1:6" x14ac:dyDescent="0.2">
      <c r="A3534" s="3" t="s">
        <v>31</v>
      </c>
      <c r="B3534" s="3">
        <v>2005</v>
      </c>
      <c r="C3534" s="3">
        <v>2</v>
      </c>
      <c r="D3534" s="5">
        <v>168.23</v>
      </c>
      <c r="E3534" s="5">
        <v>168.49</v>
      </c>
      <c r="F3534" s="3" t="s">
        <v>58</v>
      </c>
    </row>
    <row r="3535" spans="1:6" x14ac:dyDescent="0.2">
      <c r="A3535" s="3" t="s">
        <v>31</v>
      </c>
      <c r="B3535" s="3">
        <v>2005</v>
      </c>
      <c r="C3535" s="3">
        <v>3</v>
      </c>
      <c r="D3535" s="5">
        <v>172.55</v>
      </c>
      <c r="E3535" s="5">
        <v>172.94</v>
      </c>
      <c r="F3535" s="3" t="s">
        <v>58</v>
      </c>
    </row>
    <row r="3536" spans="1:6" x14ac:dyDescent="0.2">
      <c r="A3536" s="3" t="s">
        <v>31</v>
      </c>
      <c r="B3536" s="3">
        <v>2005</v>
      </c>
      <c r="C3536" s="3">
        <v>4</v>
      </c>
      <c r="D3536" s="5">
        <v>177.9</v>
      </c>
      <c r="E3536" s="5">
        <v>178.62</v>
      </c>
      <c r="F3536" s="3" t="s">
        <v>58</v>
      </c>
    </row>
    <row r="3537" spans="1:6" x14ac:dyDescent="0.2">
      <c r="A3537" s="3" t="s">
        <v>31</v>
      </c>
      <c r="B3537" s="3">
        <v>2006</v>
      </c>
      <c r="C3537" s="3">
        <v>1</v>
      </c>
      <c r="D3537" s="5">
        <v>179.5</v>
      </c>
      <c r="E3537" s="5">
        <v>181.45</v>
      </c>
      <c r="F3537" s="3" t="s">
        <v>58</v>
      </c>
    </row>
    <row r="3538" spans="1:6" x14ac:dyDescent="0.2">
      <c r="A3538" s="3" t="s">
        <v>31</v>
      </c>
      <c r="B3538" s="3">
        <v>2006</v>
      </c>
      <c r="C3538" s="3">
        <v>2</v>
      </c>
      <c r="D3538" s="5">
        <v>185.74</v>
      </c>
      <c r="E3538" s="5">
        <v>185.76</v>
      </c>
      <c r="F3538" s="3" t="s">
        <v>58</v>
      </c>
    </row>
    <row r="3539" spans="1:6" x14ac:dyDescent="0.2">
      <c r="A3539" s="3" t="s">
        <v>31</v>
      </c>
      <c r="B3539" s="3">
        <v>2006</v>
      </c>
      <c r="C3539" s="3">
        <v>3</v>
      </c>
      <c r="D3539" s="5">
        <v>188.16</v>
      </c>
      <c r="E3539" s="5">
        <v>188.46</v>
      </c>
      <c r="F3539" s="3" t="s">
        <v>58</v>
      </c>
    </row>
    <row r="3540" spans="1:6" x14ac:dyDescent="0.2">
      <c r="A3540" s="3" t="s">
        <v>31</v>
      </c>
      <c r="B3540" s="3">
        <v>2006</v>
      </c>
      <c r="C3540" s="3">
        <v>4</v>
      </c>
      <c r="D3540" s="5">
        <v>191.13</v>
      </c>
      <c r="E3540" s="5">
        <v>191.8</v>
      </c>
      <c r="F3540" s="3" t="s">
        <v>58</v>
      </c>
    </row>
    <row r="3541" spans="1:6" x14ac:dyDescent="0.2">
      <c r="A3541" s="3" t="s">
        <v>31</v>
      </c>
      <c r="B3541" s="3">
        <v>2007</v>
      </c>
      <c r="C3541" s="3">
        <v>1</v>
      </c>
      <c r="D3541" s="5">
        <v>193.69</v>
      </c>
      <c r="E3541" s="5">
        <v>196.45</v>
      </c>
      <c r="F3541" s="3" t="s">
        <v>58</v>
      </c>
    </row>
    <row r="3542" spans="1:6" x14ac:dyDescent="0.2">
      <c r="A3542" s="3" t="s">
        <v>31</v>
      </c>
      <c r="B3542" s="3">
        <v>2007</v>
      </c>
      <c r="C3542" s="3">
        <v>2</v>
      </c>
      <c r="D3542" s="5">
        <v>195.03</v>
      </c>
      <c r="E3542" s="5">
        <v>194.71</v>
      </c>
      <c r="F3542" s="3" t="s">
        <v>58</v>
      </c>
    </row>
    <row r="3543" spans="1:6" x14ac:dyDescent="0.2">
      <c r="A3543" s="3" t="s">
        <v>31</v>
      </c>
      <c r="B3543" s="3">
        <v>2007</v>
      </c>
      <c r="C3543" s="3">
        <v>3</v>
      </c>
      <c r="D3543" s="5">
        <v>193.31</v>
      </c>
      <c r="E3543" s="5">
        <v>193.26</v>
      </c>
      <c r="F3543" s="3" t="s">
        <v>58</v>
      </c>
    </row>
    <row r="3544" spans="1:6" x14ac:dyDescent="0.2">
      <c r="A3544" s="3" t="s">
        <v>31</v>
      </c>
      <c r="B3544" s="3">
        <v>2007</v>
      </c>
      <c r="C3544" s="3">
        <v>4</v>
      </c>
      <c r="D3544" s="5">
        <v>193.99</v>
      </c>
      <c r="E3544" s="5">
        <v>194.71</v>
      </c>
      <c r="F3544" s="3" t="s">
        <v>58</v>
      </c>
    </row>
    <row r="3545" spans="1:6" x14ac:dyDescent="0.2">
      <c r="A3545" s="3" t="s">
        <v>31</v>
      </c>
      <c r="B3545" s="3">
        <v>2008</v>
      </c>
      <c r="C3545" s="3">
        <v>1</v>
      </c>
      <c r="D3545" s="5">
        <v>189.73</v>
      </c>
      <c r="E3545" s="5">
        <v>193.12</v>
      </c>
      <c r="F3545" s="3" t="s">
        <v>58</v>
      </c>
    </row>
    <row r="3546" spans="1:6" x14ac:dyDescent="0.2">
      <c r="A3546" s="3" t="s">
        <v>31</v>
      </c>
      <c r="B3546" s="3">
        <v>2008</v>
      </c>
      <c r="C3546" s="3">
        <v>2</v>
      </c>
      <c r="D3546" s="5">
        <v>192.09</v>
      </c>
      <c r="E3546" s="5">
        <v>191.45</v>
      </c>
      <c r="F3546" s="3" t="s">
        <v>58</v>
      </c>
    </row>
    <row r="3547" spans="1:6" x14ac:dyDescent="0.2">
      <c r="A3547" s="3" t="s">
        <v>31</v>
      </c>
      <c r="B3547" s="3">
        <v>2008</v>
      </c>
      <c r="C3547" s="3">
        <v>3</v>
      </c>
      <c r="D3547" s="5">
        <v>186.02</v>
      </c>
      <c r="E3547" s="5">
        <v>185.55</v>
      </c>
      <c r="F3547" s="3" t="s">
        <v>58</v>
      </c>
    </row>
    <row r="3548" spans="1:6" x14ac:dyDescent="0.2">
      <c r="A3548" s="3" t="s">
        <v>31</v>
      </c>
      <c r="B3548" s="3">
        <v>2008</v>
      </c>
      <c r="C3548" s="3">
        <v>4</v>
      </c>
      <c r="D3548" s="5">
        <v>186.54</v>
      </c>
      <c r="E3548" s="5">
        <v>187.34</v>
      </c>
      <c r="F3548" s="3" t="s">
        <v>58</v>
      </c>
    </row>
    <row r="3549" spans="1:6" x14ac:dyDescent="0.2">
      <c r="A3549" s="3" t="s">
        <v>31</v>
      </c>
      <c r="B3549" s="3">
        <v>2009</v>
      </c>
      <c r="C3549" s="3">
        <v>1</v>
      </c>
      <c r="D3549" s="5">
        <v>177.07</v>
      </c>
      <c r="E3549" s="5">
        <v>180.82</v>
      </c>
      <c r="F3549" s="3" t="s">
        <v>58</v>
      </c>
    </row>
    <row r="3550" spans="1:6" x14ac:dyDescent="0.2">
      <c r="A3550" s="3" t="s">
        <v>31</v>
      </c>
      <c r="B3550" s="3">
        <v>2009</v>
      </c>
      <c r="C3550" s="3">
        <v>2</v>
      </c>
      <c r="D3550" s="5">
        <v>182.96</v>
      </c>
      <c r="E3550" s="5">
        <v>182.1</v>
      </c>
      <c r="F3550" s="3" t="s">
        <v>58</v>
      </c>
    </row>
    <row r="3551" spans="1:6" x14ac:dyDescent="0.2">
      <c r="A3551" s="3" t="s">
        <v>31</v>
      </c>
      <c r="B3551" s="3">
        <v>2009</v>
      </c>
      <c r="C3551" s="3">
        <v>3</v>
      </c>
      <c r="D3551" s="5">
        <v>183.45</v>
      </c>
      <c r="E3551" s="5">
        <v>182.55</v>
      </c>
      <c r="F3551" s="3" t="s">
        <v>58</v>
      </c>
    </row>
    <row r="3552" spans="1:6" x14ac:dyDescent="0.2">
      <c r="A3552" t="s">
        <v>31</v>
      </c>
      <c r="B3552">
        <v>2009</v>
      </c>
      <c r="C3552">
        <v>4</v>
      </c>
      <c r="D3552" s="5">
        <v>177.22</v>
      </c>
      <c r="E3552" s="5">
        <v>178.22</v>
      </c>
      <c r="F3552" s="3" t="s">
        <v>58</v>
      </c>
    </row>
    <row r="3553" spans="1:6" x14ac:dyDescent="0.2">
      <c r="A3553" t="s">
        <v>31</v>
      </c>
      <c r="B3553">
        <v>2010</v>
      </c>
      <c r="C3553">
        <v>1</v>
      </c>
      <c r="D3553" s="5">
        <v>173.37</v>
      </c>
      <c r="E3553" s="5">
        <v>177.37</v>
      </c>
      <c r="F3553" s="3" t="s">
        <v>58</v>
      </c>
    </row>
    <row r="3554" spans="1:6" x14ac:dyDescent="0.2">
      <c r="A3554" t="s">
        <v>31</v>
      </c>
      <c r="B3554">
        <v>2010</v>
      </c>
      <c r="C3554">
        <v>2</v>
      </c>
      <c r="D3554" s="5">
        <v>177.1</v>
      </c>
      <c r="E3554" s="5">
        <v>176.06</v>
      </c>
      <c r="F3554" s="3" t="s">
        <v>58</v>
      </c>
    </row>
    <row r="3555" spans="1:6" x14ac:dyDescent="0.2">
      <c r="A3555" t="s">
        <v>31</v>
      </c>
      <c r="B3555">
        <v>2010</v>
      </c>
      <c r="C3555">
        <v>3</v>
      </c>
      <c r="D3555" s="5">
        <v>177.01</v>
      </c>
      <c r="E3555" s="5">
        <v>175.94</v>
      </c>
      <c r="F3555" s="3" t="s">
        <v>58</v>
      </c>
    </row>
    <row r="3556" spans="1:6" x14ac:dyDescent="0.2">
      <c r="A3556" t="s">
        <v>31</v>
      </c>
      <c r="B3556">
        <v>2010</v>
      </c>
      <c r="C3556">
        <v>4</v>
      </c>
      <c r="D3556" s="5">
        <v>172.67</v>
      </c>
      <c r="E3556" s="5">
        <v>173.9</v>
      </c>
      <c r="F3556" s="3" t="s">
        <v>58</v>
      </c>
    </row>
    <row r="3557" spans="1:6" x14ac:dyDescent="0.2">
      <c r="A3557" t="s">
        <v>31</v>
      </c>
      <c r="B3557">
        <v>2011</v>
      </c>
      <c r="C3557">
        <v>1</v>
      </c>
      <c r="D3557" s="5">
        <v>167.92</v>
      </c>
      <c r="E3557" s="5">
        <v>171.73</v>
      </c>
      <c r="F3557" s="3" t="s">
        <v>58</v>
      </c>
    </row>
    <row r="3558" spans="1:6" x14ac:dyDescent="0.2">
      <c r="A3558" t="s">
        <v>31</v>
      </c>
      <c r="B3558">
        <v>2011</v>
      </c>
      <c r="C3558">
        <v>2</v>
      </c>
      <c r="D3558" s="5">
        <v>174.21</v>
      </c>
      <c r="E3558" s="5">
        <v>173.13</v>
      </c>
      <c r="F3558" s="3" t="s">
        <v>58</v>
      </c>
    </row>
    <row r="3559" spans="1:6" x14ac:dyDescent="0.2">
      <c r="A3559" t="s">
        <v>31</v>
      </c>
      <c r="B3559">
        <v>2011</v>
      </c>
      <c r="C3559">
        <v>3</v>
      </c>
      <c r="D3559" s="5">
        <v>173.77</v>
      </c>
      <c r="E3559" s="5">
        <v>172.72</v>
      </c>
      <c r="F3559" s="3" t="s">
        <v>58</v>
      </c>
    </row>
    <row r="3560" spans="1:6" x14ac:dyDescent="0.2">
      <c r="A3560" t="s">
        <v>31</v>
      </c>
      <c r="B3560">
        <v>2011</v>
      </c>
      <c r="C3560">
        <v>4</v>
      </c>
      <c r="D3560" s="5">
        <v>175.51</v>
      </c>
      <c r="E3560" s="5">
        <v>177.04</v>
      </c>
      <c r="F3560" s="3" t="s">
        <v>58</v>
      </c>
    </row>
    <row r="3561" spans="1:6" x14ac:dyDescent="0.2">
      <c r="A3561" t="s">
        <v>31</v>
      </c>
      <c r="B3561">
        <v>2012</v>
      </c>
      <c r="C3561">
        <v>1</v>
      </c>
      <c r="D3561" s="5">
        <v>169.6</v>
      </c>
      <c r="E3561" s="5">
        <v>173.03</v>
      </c>
      <c r="F3561" s="3" t="s">
        <v>58</v>
      </c>
    </row>
    <row r="3562" spans="1:6" x14ac:dyDescent="0.2">
      <c r="A3562" t="s">
        <v>31</v>
      </c>
      <c r="B3562">
        <v>2012</v>
      </c>
      <c r="C3562">
        <v>2</v>
      </c>
      <c r="D3562" s="5">
        <v>174.26</v>
      </c>
      <c r="E3562" s="5">
        <v>173.16</v>
      </c>
      <c r="F3562" s="3" t="s">
        <v>58</v>
      </c>
    </row>
    <row r="3563" spans="1:6" x14ac:dyDescent="0.2">
      <c r="A3563" t="s">
        <v>31</v>
      </c>
      <c r="B3563">
        <v>2012</v>
      </c>
      <c r="C3563">
        <v>3</v>
      </c>
      <c r="D3563" s="5">
        <v>177.04</v>
      </c>
      <c r="E3563" s="5">
        <v>176.37</v>
      </c>
      <c r="F3563" s="3" t="s">
        <v>58</v>
      </c>
    </row>
    <row r="3564" spans="1:6" x14ac:dyDescent="0.2">
      <c r="A3564" t="s">
        <v>31</v>
      </c>
      <c r="B3564">
        <v>2012</v>
      </c>
      <c r="C3564">
        <v>4</v>
      </c>
      <c r="D3564" s="5">
        <v>174.75</v>
      </c>
      <c r="E3564" s="5">
        <v>176.31</v>
      </c>
      <c r="F3564" s="3" t="s">
        <v>58</v>
      </c>
    </row>
    <row r="3565" spans="1:6" x14ac:dyDescent="0.2">
      <c r="A3565" t="s">
        <v>31</v>
      </c>
      <c r="B3565">
        <v>2013</v>
      </c>
      <c r="C3565">
        <v>1</v>
      </c>
      <c r="D3565" s="5">
        <v>175.94</v>
      </c>
      <c r="E3565" s="5">
        <v>178.9</v>
      </c>
      <c r="F3565" s="3" t="s">
        <v>58</v>
      </c>
    </row>
    <row r="3566" spans="1:6" x14ac:dyDescent="0.2">
      <c r="A3566" t="s">
        <v>31</v>
      </c>
      <c r="B3566">
        <v>2013</v>
      </c>
      <c r="C3566">
        <v>2</v>
      </c>
      <c r="D3566" s="5">
        <v>181.08</v>
      </c>
      <c r="E3566" s="5">
        <v>180.09</v>
      </c>
      <c r="F3566" s="3" t="s">
        <v>58</v>
      </c>
    </row>
    <row r="3567" spans="1:6" x14ac:dyDescent="0.2">
      <c r="A3567" t="s">
        <v>31</v>
      </c>
      <c r="B3567">
        <v>2013</v>
      </c>
      <c r="C3567">
        <v>3</v>
      </c>
      <c r="D3567" s="5">
        <v>178.06</v>
      </c>
      <c r="E3567" s="5">
        <v>177.88</v>
      </c>
      <c r="F3567" s="3" t="s">
        <v>58</v>
      </c>
    </row>
    <row r="3568" spans="1:6" x14ac:dyDescent="0.2">
      <c r="A3568" t="s">
        <v>31</v>
      </c>
      <c r="B3568">
        <v>2013</v>
      </c>
      <c r="C3568">
        <v>4</v>
      </c>
      <c r="D3568" s="5">
        <v>176.52</v>
      </c>
      <c r="E3568" s="5">
        <v>177.99</v>
      </c>
      <c r="F3568" s="3" t="s">
        <v>58</v>
      </c>
    </row>
    <row r="3569" spans="1:6" x14ac:dyDescent="0.2">
      <c r="A3569" t="s">
        <v>31</v>
      </c>
      <c r="B3569">
        <v>2014</v>
      </c>
      <c r="C3569">
        <v>1</v>
      </c>
      <c r="D3569" s="5">
        <v>176.98</v>
      </c>
      <c r="E3569" s="5">
        <v>179.41</v>
      </c>
      <c r="F3569" s="3" t="s">
        <v>58</v>
      </c>
    </row>
    <row r="3570" spans="1:6" x14ac:dyDescent="0.2">
      <c r="A3570" t="s">
        <v>31</v>
      </c>
      <c r="B3570">
        <v>2014</v>
      </c>
      <c r="C3570">
        <v>2</v>
      </c>
      <c r="D3570" s="5">
        <v>180.66</v>
      </c>
      <c r="E3570" s="5">
        <v>179.81</v>
      </c>
      <c r="F3570" s="3" t="s">
        <v>58</v>
      </c>
    </row>
    <row r="3571" spans="1:6" x14ac:dyDescent="0.2">
      <c r="A3571" t="s">
        <v>31</v>
      </c>
      <c r="B3571">
        <v>2014</v>
      </c>
      <c r="C3571">
        <v>3</v>
      </c>
      <c r="D3571" s="5">
        <v>181.79</v>
      </c>
      <c r="E3571" s="5">
        <v>182.14</v>
      </c>
      <c r="F3571" s="3" t="s">
        <v>58</v>
      </c>
    </row>
    <row r="3572" spans="1:6" x14ac:dyDescent="0.2">
      <c r="A3572" t="s">
        <v>31</v>
      </c>
      <c r="B3572">
        <v>2014</v>
      </c>
      <c r="C3572">
        <v>4</v>
      </c>
      <c r="D3572" s="5">
        <v>179.52</v>
      </c>
      <c r="E3572" s="5">
        <v>180.81</v>
      </c>
      <c r="F3572" s="3" t="s">
        <v>58</v>
      </c>
    </row>
    <row r="3573" spans="1:6" x14ac:dyDescent="0.2">
      <c r="A3573" t="s">
        <v>31</v>
      </c>
      <c r="B3573">
        <v>2015</v>
      </c>
      <c r="C3573">
        <v>1</v>
      </c>
      <c r="D3573" s="5">
        <v>182.91</v>
      </c>
      <c r="E3573" s="5">
        <v>184.96</v>
      </c>
      <c r="F3573" s="3" t="s">
        <v>58</v>
      </c>
    </row>
    <row r="3574" spans="1:6" x14ac:dyDescent="0.2">
      <c r="A3574" t="s">
        <v>31</v>
      </c>
      <c r="B3574">
        <v>2015</v>
      </c>
      <c r="C3574">
        <v>2</v>
      </c>
      <c r="D3574" s="5">
        <v>185.93</v>
      </c>
      <c r="E3574" s="5">
        <v>185.29</v>
      </c>
      <c r="F3574" s="3" t="s">
        <v>58</v>
      </c>
    </row>
    <row r="3575" spans="1:6" x14ac:dyDescent="0.2">
      <c r="A3575" t="s">
        <v>31</v>
      </c>
      <c r="B3575">
        <v>2015</v>
      </c>
      <c r="C3575">
        <v>3</v>
      </c>
      <c r="D3575" s="5">
        <v>185.28</v>
      </c>
      <c r="E3575" s="5">
        <v>186</v>
      </c>
      <c r="F3575" s="3" t="s">
        <v>58</v>
      </c>
    </row>
    <row r="3576" spans="1:6" x14ac:dyDescent="0.2">
      <c r="A3576" t="s">
        <v>31</v>
      </c>
      <c r="B3576">
        <v>2015</v>
      </c>
      <c r="C3576">
        <v>4</v>
      </c>
      <c r="D3576" s="5">
        <v>188.49</v>
      </c>
      <c r="E3576" s="5">
        <v>189.6</v>
      </c>
      <c r="F3576" s="3" t="s">
        <v>58</v>
      </c>
    </row>
    <row r="3577" spans="1:6" x14ac:dyDescent="0.2">
      <c r="A3577" t="s">
        <v>31</v>
      </c>
      <c r="B3577">
        <v>2016</v>
      </c>
      <c r="C3577">
        <v>1</v>
      </c>
      <c r="D3577" s="5">
        <v>187.67</v>
      </c>
      <c r="E3577" s="5">
        <v>189.51</v>
      </c>
      <c r="F3577" s="3" t="s">
        <v>58</v>
      </c>
    </row>
    <row r="3578" spans="1:6" x14ac:dyDescent="0.2">
      <c r="A3578" t="s">
        <v>31</v>
      </c>
      <c r="B3578">
        <v>2016</v>
      </c>
      <c r="C3578">
        <v>2</v>
      </c>
      <c r="D3578" s="5">
        <v>190.78</v>
      </c>
      <c r="E3578" s="5">
        <v>190.32</v>
      </c>
      <c r="F3578" s="3" t="s">
        <v>58</v>
      </c>
    </row>
    <row r="3579" spans="1:6" x14ac:dyDescent="0.2">
      <c r="A3579" t="s">
        <v>31</v>
      </c>
      <c r="B3579">
        <v>2016</v>
      </c>
      <c r="C3579">
        <v>3</v>
      </c>
      <c r="D3579" s="5">
        <v>190.93</v>
      </c>
      <c r="E3579" s="5">
        <v>191.92</v>
      </c>
      <c r="F3579" s="3" t="s">
        <v>58</v>
      </c>
    </row>
    <row r="3580" spans="1:6" x14ac:dyDescent="0.2">
      <c r="A3580" t="s">
        <v>31</v>
      </c>
      <c r="B3580">
        <v>2016</v>
      </c>
      <c r="C3580">
        <v>4</v>
      </c>
      <c r="D3580" s="5">
        <v>193.58</v>
      </c>
      <c r="E3580" s="5">
        <v>194.43</v>
      </c>
      <c r="F3580" s="3" t="s">
        <v>58</v>
      </c>
    </row>
    <row r="3581" spans="1:6" x14ac:dyDescent="0.2">
      <c r="A3581" t="s">
        <v>31</v>
      </c>
      <c r="B3581">
        <v>2017</v>
      </c>
      <c r="C3581">
        <v>1</v>
      </c>
      <c r="D3581" s="5">
        <v>192.78</v>
      </c>
      <c r="E3581" s="5">
        <v>194.6</v>
      </c>
      <c r="F3581" s="3" t="s">
        <v>58</v>
      </c>
    </row>
    <row r="3582" spans="1:6" x14ac:dyDescent="0.2">
      <c r="A3582" t="s">
        <v>31</v>
      </c>
      <c r="B3582">
        <v>2017</v>
      </c>
      <c r="C3582">
        <v>2</v>
      </c>
      <c r="D3582" s="5">
        <v>196.05</v>
      </c>
      <c r="E3582" s="5">
        <v>195.84</v>
      </c>
      <c r="F3582" s="3" t="s">
        <v>58</v>
      </c>
    </row>
    <row r="3583" spans="1:6" x14ac:dyDescent="0.2">
      <c r="A3583" t="s">
        <v>31</v>
      </c>
      <c r="B3583">
        <v>2017</v>
      </c>
      <c r="C3583">
        <v>3</v>
      </c>
      <c r="D3583" s="5">
        <v>198.02</v>
      </c>
      <c r="E3583" s="5">
        <v>198.95</v>
      </c>
      <c r="F3583" s="3" t="s">
        <v>58</v>
      </c>
    </row>
    <row r="3584" spans="1:6" x14ac:dyDescent="0.2">
      <c r="A3584" t="s">
        <v>31</v>
      </c>
      <c r="B3584">
        <v>2017</v>
      </c>
      <c r="C3584">
        <v>4</v>
      </c>
      <c r="D3584" s="5">
        <v>193.48</v>
      </c>
      <c r="E3584" s="5">
        <v>194.2</v>
      </c>
      <c r="F3584" s="3" t="s">
        <v>58</v>
      </c>
    </row>
    <row r="3585" spans="1:6" x14ac:dyDescent="0.2">
      <c r="A3585" t="s">
        <v>31</v>
      </c>
      <c r="B3585">
        <v>2018</v>
      </c>
      <c r="C3585">
        <v>1</v>
      </c>
      <c r="D3585" s="5">
        <v>198.83</v>
      </c>
      <c r="E3585" s="5">
        <v>200.75</v>
      </c>
      <c r="F3585" s="3" t="s">
        <v>58</v>
      </c>
    </row>
    <row r="3586" spans="1:6" x14ac:dyDescent="0.2">
      <c r="A3586" t="s">
        <v>31</v>
      </c>
      <c r="B3586">
        <v>2018</v>
      </c>
      <c r="C3586">
        <v>2</v>
      </c>
      <c r="D3586" s="5">
        <v>202.59</v>
      </c>
      <c r="E3586" s="5">
        <v>202.58</v>
      </c>
      <c r="F3586" s="3" t="s">
        <v>58</v>
      </c>
    </row>
    <row r="3587" spans="1:6" x14ac:dyDescent="0.2">
      <c r="A3587" t="s">
        <v>31</v>
      </c>
      <c r="B3587">
        <v>2018</v>
      </c>
      <c r="C3587">
        <v>3</v>
      </c>
      <c r="D3587" s="5">
        <v>201.93</v>
      </c>
      <c r="E3587" s="5">
        <v>202.6</v>
      </c>
      <c r="F3587" s="3" t="s">
        <v>58</v>
      </c>
    </row>
    <row r="3588" spans="1:6" x14ac:dyDescent="0.2">
      <c r="A3588" t="s">
        <v>31</v>
      </c>
      <c r="B3588">
        <v>2018</v>
      </c>
      <c r="C3588">
        <v>4</v>
      </c>
      <c r="D3588" s="5">
        <v>204.78</v>
      </c>
      <c r="E3588" s="5">
        <v>205.56</v>
      </c>
      <c r="F3588" s="3" t="s">
        <v>58</v>
      </c>
    </row>
    <row r="3589" spans="1:6" x14ac:dyDescent="0.2">
      <c r="A3589" t="s">
        <v>31</v>
      </c>
      <c r="B3589">
        <v>2019</v>
      </c>
      <c r="C3589">
        <v>1</v>
      </c>
      <c r="D3589" s="5">
        <v>204.84</v>
      </c>
      <c r="E3589" s="5">
        <v>206.94</v>
      </c>
      <c r="F3589" s="3" t="s">
        <v>58</v>
      </c>
    </row>
    <row r="3590" spans="1:6" x14ac:dyDescent="0.2">
      <c r="A3590" t="s">
        <v>31</v>
      </c>
      <c r="B3590">
        <v>2019</v>
      </c>
      <c r="C3590">
        <v>2</v>
      </c>
      <c r="D3590" s="5">
        <v>208.06</v>
      </c>
      <c r="E3590" s="5">
        <v>208.3</v>
      </c>
      <c r="F3590" s="3" t="s">
        <v>58</v>
      </c>
    </row>
    <row r="3591" spans="1:6" x14ac:dyDescent="0.2">
      <c r="A3591" t="s">
        <v>31</v>
      </c>
      <c r="B3591">
        <v>2019</v>
      </c>
      <c r="C3591">
        <v>3</v>
      </c>
      <c r="D3591" s="5">
        <v>210.41</v>
      </c>
      <c r="E3591" s="5">
        <v>210.55</v>
      </c>
      <c r="F3591" s="3" t="s">
        <v>58</v>
      </c>
    </row>
    <row r="3592" spans="1:6" x14ac:dyDescent="0.2">
      <c r="A3592" t="s">
        <v>31</v>
      </c>
      <c r="B3592">
        <v>2019</v>
      </c>
      <c r="C3592">
        <v>4</v>
      </c>
      <c r="D3592" s="5">
        <v>211.29</v>
      </c>
      <c r="E3592" s="5">
        <v>212.34</v>
      </c>
      <c r="F3592" s="3" t="s">
        <v>58</v>
      </c>
    </row>
    <row r="3593" spans="1:6" x14ac:dyDescent="0.2">
      <c r="A3593" t="s">
        <v>31</v>
      </c>
      <c r="B3593">
        <v>2020</v>
      </c>
      <c r="C3593">
        <v>1</v>
      </c>
      <c r="D3593" s="5">
        <v>213.2</v>
      </c>
      <c r="E3593" s="5">
        <v>215.51</v>
      </c>
      <c r="F3593" s="3" t="s">
        <v>58</v>
      </c>
    </row>
    <row r="3594" spans="1:6" x14ac:dyDescent="0.2">
      <c r="A3594" t="s">
        <v>31</v>
      </c>
      <c r="B3594">
        <v>2020</v>
      </c>
      <c r="C3594">
        <v>2</v>
      </c>
      <c r="D3594" s="5">
        <v>218.79</v>
      </c>
      <c r="E3594" s="5">
        <v>219.27</v>
      </c>
      <c r="F3594" s="3" t="s">
        <v>58</v>
      </c>
    </row>
    <row r="3595" spans="1:6" x14ac:dyDescent="0.2">
      <c r="A3595" t="s">
        <v>31</v>
      </c>
      <c r="B3595">
        <v>2020</v>
      </c>
      <c r="C3595">
        <v>3</v>
      </c>
      <c r="D3595" s="5">
        <v>224.91</v>
      </c>
      <c r="E3595" s="5">
        <v>224.44</v>
      </c>
      <c r="F3595" s="3" t="s">
        <v>58</v>
      </c>
    </row>
    <row r="3596" spans="1:6" x14ac:dyDescent="0.2">
      <c r="A3596" t="s">
        <v>31</v>
      </c>
      <c r="B3596">
        <v>2020</v>
      </c>
      <c r="C3596">
        <v>4</v>
      </c>
      <c r="D3596" s="5">
        <v>228.19</v>
      </c>
      <c r="E3596" s="5">
        <v>229.55</v>
      </c>
      <c r="F3596" s="3" t="s">
        <v>58</v>
      </c>
    </row>
    <row r="3597" spans="1:6" x14ac:dyDescent="0.2">
      <c r="A3597" t="s">
        <v>31</v>
      </c>
      <c r="B3597">
        <v>2021</v>
      </c>
      <c r="C3597">
        <v>1</v>
      </c>
      <c r="D3597" s="5">
        <v>233.06</v>
      </c>
      <c r="E3597" s="5">
        <v>235.81</v>
      </c>
      <c r="F3597" s="3" t="s">
        <v>58</v>
      </c>
    </row>
    <row r="3598" spans="1:6" x14ac:dyDescent="0.2">
      <c r="A3598" t="s">
        <v>31</v>
      </c>
      <c r="B3598">
        <v>2021</v>
      </c>
      <c r="C3598">
        <v>2</v>
      </c>
      <c r="D3598" s="5">
        <v>243.06</v>
      </c>
      <c r="E3598" s="5">
        <v>243.79</v>
      </c>
      <c r="F3598" s="3" t="s">
        <v>58</v>
      </c>
    </row>
    <row r="3599" spans="1:6" x14ac:dyDescent="0.2">
      <c r="A3599" t="s">
        <v>31</v>
      </c>
      <c r="B3599">
        <v>2021</v>
      </c>
      <c r="C3599">
        <v>3</v>
      </c>
      <c r="D3599" s="5">
        <v>253.78</v>
      </c>
      <c r="E3599" s="5">
        <v>252.52</v>
      </c>
      <c r="F3599" s="3" t="s">
        <v>58</v>
      </c>
    </row>
    <row r="3600" spans="1:6" x14ac:dyDescent="0.2">
      <c r="A3600" t="s">
        <v>31</v>
      </c>
      <c r="B3600">
        <v>2021</v>
      </c>
      <c r="C3600">
        <v>4</v>
      </c>
      <c r="D3600" s="5">
        <v>263.63</v>
      </c>
      <c r="E3600" s="5">
        <v>265.5</v>
      </c>
      <c r="F3600" s="3" t="s">
        <v>58</v>
      </c>
    </row>
    <row r="3601" spans="1:6" x14ac:dyDescent="0.2">
      <c r="A3601" t="s">
        <v>31</v>
      </c>
      <c r="B3601">
        <v>2022</v>
      </c>
      <c r="C3601">
        <v>1</v>
      </c>
      <c r="D3601" s="5">
        <v>270.41000000000003</v>
      </c>
      <c r="E3601" s="5">
        <v>273.95</v>
      </c>
      <c r="F3601" s="3" t="s">
        <v>58</v>
      </c>
    </row>
    <row r="3602" spans="1:6" x14ac:dyDescent="0.2">
      <c r="A3602" t="s">
        <v>31</v>
      </c>
      <c r="B3602">
        <v>2022</v>
      </c>
      <c r="C3602">
        <v>2</v>
      </c>
      <c r="D3602" s="5">
        <v>280.5</v>
      </c>
      <c r="E3602" s="5">
        <v>281.19</v>
      </c>
      <c r="F3602" s="3" t="s">
        <v>58</v>
      </c>
    </row>
    <row r="3603" spans="1:6" x14ac:dyDescent="0.2">
      <c r="A3603" t="s">
        <v>31</v>
      </c>
      <c r="B3603">
        <v>2022</v>
      </c>
      <c r="C3603">
        <v>3</v>
      </c>
      <c r="D3603" s="5">
        <v>290.18</v>
      </c>
      <c r="E3603" s="5">
        <v>288.44</v>
      </c>
      <c r="F3603" s="3" t="s">
        <v>58</v>
      </c>
    </row>
    <row r="3604" spans="1:6" x14ac:dyDescent="0.2">
      <c r="A3604" t="s">
        <v>31</v>
      </c>
      <c r="B3604">
        <v>2022</v>
      </c>
      <c r="C3604">
        <v>4</v>
      </c>
      <c r="D3604" s="5">
        <v>282.20999999999998</v>
      </c>
      <c r="E3604" s="5">
        <v>284.29000000000002</v>
      </c>
      <c r="F3604" s="3" t="s">
        <v>58</v>
      </c>
    </row>
    <row r="3605" spans="1:6" x14ac:dyDescent="0.2">
      <c r="A3605" t="s">
        <v>31</v>
      </c>
      <c r="B3605">
        <v>2023</v>
      </c>
      <c r="C3605">
        <v>1</v>
      </c>
      <c r="D3605" s="5">
        <v>288.62</v>
      </c>
      <c r="E3605" s="5">
        <v>292.79000000000002</v>
      </c>
      <c r="F3605" s="3" t="s">
        <v>58</v>
      </c>
    </row>
    <row r="3606" spans="1:6" x14ac:dyDescent="0.2">
      <c r="A3606" t="s">
        <v>31</v>
      </c>
      <c r="B3606">
        <v>2023</v>
      </c>
      <c r="C3606">
        <v>2</v>
      </c>
      <c r="D3606" s="5">
        <v>295.82</v>
      </c>
      <c r="E3606" s="5">
        <v>296.26</v>
      </c>
      <c r="F3606" s="3" t="s">
        <v>58</v>
      </c>
    </row>
    <row r="3607" spans="1:6" x14ac:dyDescent="0.2">
      <c r="A3607" t="s">
        <v>31</v>
      </c>
      <c r="B3607">
        <v>2023</v>
      </c>
      <c r="C3607">
        <v>3</v>
      </c>
      <c r="D3607" s="5">
        <v>297.36</v>
      </c>
      <c r="E3607" s="5">
        <v>295.45</v>
      </c>
      <c r="F3607" s="3" t="s">
        <v>58</v>
      </c>
    </row>
    <row r="3608" spans="1:6" x14ac:dyDescent="0.2">
      <c r="A3608" t="s">
        <v>31</v>
      </c>
      <c r="B3608">
        <v>2023</v>
      </c>
      <c r="C3608">
        <v>4</v>
      </c>
      <c r="D3608" s="5">
        <v>312.04000000000002</v>
      </c>
      <c r="E3608" s="5">
        <v>314.48</v>
      </c>
      <c r="F3608" s="3" t="s">
        <v>58</v>
      </c>
    </row>
    <row r="3609" spans="1:6" x14ac:dyDescent="0.2">
      <c r="A3609" t="s">
        <v>31</v>
      </c>
      <c r="B3609">
        <v>2024</v>
      </c>
      <c r="C3609">
        <v>1</v>
      </c>
      <c r="D3609" s="5">
        <v>295.52999999999997</v>
      </c>
      <c r="E3609" s="5">
        <v>300.07</v>
      </c>
      <c r="F3609" s="3" t="s">
        <v>58</v>
      </c>
    </row>
    <row r="3610" spans="1:6" x14ac:dyDescent="0.2">
      <c r="A3610" t="s">
        <v>31</v>
      </c>
      <c r="B3610">
        <v>2024</v>
      </c>
      <c r="C3610">
        <v>2</v>
      </c>
      <c r="D3610" s="5">
        <v>304.64</v>
      </c>
      <c r="E3610" s="5">
        <v>304.61</v>
      </c>
      <c r="F3610" s="3" t="s">
        <v>58</v>
      </c>
    </row>
    <row r="3611" spans="1:6" x14ac:dyDescent="0.2">
      <c r="A3611" t="s">
        <v>31</v>
      </c>
      <c r="B3611">
        <v>2024</v>
      </c>
      <c r="C3611">
        <v>3</v>
      </c>
      <c r="D3611" s="5">
        <v>313.08</v>
      </c>
      <c r="E3611" s="5">
        <v>311.39</v>
      </c>
      <c r="F3611" s="3" t="s">
        <v>58</v>
      </c>
    </row>
    <row r="3612" spans="1:6" x14ac:dyDescent="0.2">
      <c r="A3612" t="s">
        <v>31</v>
      </c>
      <c r="B3612">
        <v>2024</v>
      </c>
      <c r="C3612">
        <v>4</v>
      </c>
      <c r="D3612" s="5">
        <v>311</v>
      </c>
      <c r="E3612" s="5">
        <v>313.3</v>
      </c>
      <c r="F3612" s="3" t="s">
        <v>58</v>
      </c>
    </row>
    <row r="3613" spans="1:6" x14ac:dyDescent="0.2">
      <c r="A3613" t="s">
        <v>31</v>
      </c>
      <c r="B3613">
        <v>2025</v>
      </c>
      <c r="C3613">
        <v>1</v>
      </c>
      <c r="D3613" s="5">
        <v>313.37</v>
      </c>
      <c r="E3613" s="5">
        <v>318.36</v>
      </c>
      <c r="F3613" s="3" t="s">
        <v>58</v>
      </c>
    </row>
    <row r="3614" spans="1:6" x14ac:dyDescent="0.2">
      <c r="A3614" t="s">
        <v>31</v>
      </c>
      <c r="B3614">
        <v>2025</v>
      </c>
      <c r="C3614">
        <v>2</v>
      </c>
      <c r="D3614" s="5">
        <v>328.03</v>
      </c>
      <c r="E3614" s="5">
        <v>327.72</v>
      </c>
      <c r="F3614" s="3" t="s">
        <v>58</v>
      </c>
    </row>
    <row r="3615" spans="1:6" x14ac:dyDescent="0.2">
      <c r="A3615" t="s">
        <v>31</v>
      </c>
      <c r="B3615">
        <v>2025</v>
      </c>
      <c r="C3615">
        <v>3</v>
      </c>
      <c r="D3615" s="5">
        <v>327.51</v>
      </c>
      <c r="E3615" s="5">
        <v>325.95</v>
      </c>
      <c r="F3615" s="3" t="s">
        <v>58</v>
      </c>
    </row>
    <row r="3616" spans="1:6" x14ac:dyDescent="0.2">
      <c r="A3616" t="s">
        <v>32</v>
      </c>
      <c r="B3616">
        <v>1991</v>
      </c>
      <c r="C3616">
        <v>1</v>
      </c>
      <c r="D3616" s="5">
        <v>100</v>
      </c>
      <c r="E3616" s="5">
        <v>100</v>
      </c>
      <c r="F3616" s="3" t="s">
        <v>58</v>
      </c>
    </row>
    <row r="3617" spans="1:6" x14ac:dyDescent="0.2">
      <c r="A3617" t="s">
        <v>32</v>
      </c>
      <c r="B3617">
        <v>1991</v>
      </c>
      <c r="C3617">
        <v>2</v>
      </c>
      <c r="D3617" s="5">
        <v>103.81</v>
      </c>
      <c r="E3617" s="5">
        <v>103.06</v>
      </c>
      <c r="F3617" s="3" t="s">
        <v>58</v>
      </c>
    </row>
    <row r="3618" spans="1:6" x14ac:dyDescent="0.2">
      <c r="A3618" t="s">
        <v>32</v>
      </c>
      <c r="B3618">
        <v>1991</v>
      </c>
      <c r="C3618">
        <v>3</v>
      </c>
      <c r="D3618" s="5">
        <v>105.95</v>
      </c>
      <c r="E3618" s="5">
        <v>105.61</v>
      </c>
      <c r="F3618" s="3" t="s">
        <v>58</v>
      </c>
    </row>
    <row r="3619" spans="1:6" x14ac:dyDescent="0.2">
      <c r="A3619" t="s">
        <v>32</v>
      </c>
      <c r="B3619">
        <v>1991</v>
      </c>
      <c r="C3619">
        <v>4</v>
      </c>
      <c r="D3619" s="5">
        <v>110.61</v>
      </c>
      <c r="E3619" s="5">
        <v>109.34</v>
      </c>
      <c r="F3619" s="3" t="s">
        <v>58</v>
      </c>
    </row>
    <row r="3620" spans="1:6" x14ac:dyDescent="0.2">
      <c r="A3620" t="s">
        <v>32</v>
      </c>
      <c r="B3620">
        <v>1992</v>
      </c>
      <c r="C3620">
        <v>1</v>
      </c>
      <c r="D3620" s="5">
        <v>111.61</v>
      </c>
      <c r="E3620" s="5">
        <v>111.64</v>
      </c>
      <c r="F3620" s="3" t="s">
        <v>58</v>
      </c>
    </row>
    <row r="3621" spans="1:6" x14ac:dyDescent="0.2">
      <c r="A3621" t="s">
        <v>32</v>
      </c>
      <c r="B3621">
        <v>1992</v>
      </c>
      <c r="C3621">
        <v>2</v>
      </c>
      <c r="D3621" s="5">
        <v>113.94</v>
      </c>
      <c r="E3621" s="5">
        <v>113.14</v>
      </c>
      <c r="F3621" s="3" t="s">
        <v>58</v>
      </c>
    </row>
    <row r="3622" spans="1:6" x14ac:dyDescent="0.2">
      <c r="A3622" t="s">
        <v>32</v>
      </c>
      <c r="B3622">
        <v>1992</v>
      </c>
      <c r="C3622">
        <v>3</v>
      </c>
      <c r="D3622" s="5">
        <v>117.61</v>
      </c>
      <c r="E3622" s="5">
        <v>117.11</v>
      </c>
      <c r="F3622" s="3" t="s">
        <v>58</v>
      </c>
    </row>
    <row r="3623" spans="1:6" x14ac:dyDescent="0.2">
      <c r="A3623" t="s">
        <v>32</v>
      </c>
      <c r="B3623">
        <v>1992</v>
      </c>
      <c r="C3623">
        <v>4</v>
      </c>
      <c r="D3623" s="5">
        <v>121.11</v>
      </c>
      <c r="E3623" s="5">
        <v>119.79</v>
      </c>
      <c r="F3623" s="3" t="s">
        <v>58</v>
      </c>
    </row>
    <row r="3624" spans="1:6" x14ac:dyDescent="0.2">
      <c r="A3624" t="s">
        <v>32</v>
      </c>
      <c r="B3624">
        <v>1993</v>
      </c>
      <c r="C3624">
        <v>1</v>
      </c>
      <c r="D3624" s="5">
        <v>124.12</v>
      </c>
      <c r="E3624" s="5">
        <v>124.18</v>
      </c>
      <c r="F3624" s="3" t="s">
        <v>58</v>
      </c>
    </row>
    <row r="3625" spans="1:6" x14ac:dyDescent="0.2">
      <c r="A3625" t="s">
        <v>32</v>
      </c>
      <c r="B3625">
        <v>1993</v>
      </c>
      <c r="C3625">
        <v>2</v>
      </c>
      <c r="D3625" s="5">
        <v>129.27000000000001</v>
      </c>
      <c r="E3625" s="5">
        <v>128.4</v>
      </c>
      <c r="F3625" s="3" t="s">
        <v>58</v>
      </c>
    </row>
    <row r="3626" spans="1:6" x14ac:dyDescent="0.2">
      <c r="A3626" t="s">
        <v>32</v>
      </c>
      <c r="B3626">
        <v>1993</v>
      </c>
      <c r="C3626">
        <v>3</v>
      </c>
      <c r="D3626" s="5">
        <v>131.75</v>
      </c>
      <c r="E3626" s="5">
        <v>130.94</v>
      </c>
      <c r="F3626" s="3" t="s">
        <v>58</v>
      </c>
    </row>
    <row r="3627" spans="1:6" x14ac:dyDescent="0.2">
      <c r="A3627" t="s">
        <v>32</v>
      </c>
      <c r="B3627">
        <v>1993</v>
      </c>
      <c r="C3627">
        <v>4</v>
      </c>
      <c r="D3627" s="5">
        <v>136.51</v>
      </c>
      <c r="E3627" s="5">
        <v>135.27000000000001</v>
      </c>
      <c r="F3627" s="3" t="s">
        <v>58</v>
      </c>
    </row>
    <row r="3628" spans="1:6" x14ac:dyDescent="0.2">
      <c r="A3628" t="s">
        <v>32</v>
      </c>
      <c r="B3628">
        <v>1994</v>
      </c>
      <c r="C3628">
        <v>1</v>
      </c>
      <c r="D3628" s="5">
        <v>137.44999999999999</v>
      </c>
      <c r="E3628" s="5">
        <v>137.5</v>
      </c>
      <c r="F3628" s="3" t="s">
        <v>58</v>
      </c>
    </row>
    <row r="3629" spans="1:6" x14ac:dyDescent="0.2">
      <c r="A3629" t="s">
        <v>32</v>
      </c>
      <c r="B3629">
        <v>1994</v>
      </c>
      <c r="C3629">
        <v>2</v>
      </c>
      <c r="D3629" s="5">
        <v>144.9</v>
      </c>
      <c r="E3629" s="5">
        <v>143.94</v>
      </c>
      <c r="F3629" s="3" t="s">
        <v>58</v>
      </c>
    </row>
    <row r="3630" spans="1:6" x14ac:dyDescent="0.2">
      <c r="A3630" t="s">
        <v>32</v>
      </c>
      <c r="B3630">
        <v>1994</v>
      </c>
      <c r="C3630">
        <v>3</v>
      </c>
      <c r="D3630" s="5">
        <v>143.46</v>
      </c>
      <c r="E3630" s="5">
        <v>142.32</v>
      </c>
      <c r="F3630" s="3" t="s">
        <v>58</v>
      </c>
    </row>
    <row r="3631" spans="1:6" x14ac:dyDescent="0.2">
      <c r="A3631" t="s">
        <v>32</v>
      </c>
      <c r="B3631">
        <v>1994</v>
      </c>
      <c r="C3631">
        <v>4</v>
      </c>
      <c r="D3631" s="5">
        <v>146.84</v>
      </c>
      <c r="E3631" s="5">
        <v>145.80000000000001</v>
      </c>
      <c r="F3631" s="3" t="s">
        <v>58</v>
      </c>
    </row>
    <row r="3632" spans="1:6" x14ac:dyDescent="0.2">
      <c r="A3632" t="s">
        <v>32</v>
      </c>
      <c r="B3632">
        <v>1995</v>
      </c>
      <c r="C3632">
        <v>1</v>
      </c>
      <c r="D3632" s="5">
        <v>147.35</v>
      </c>
      <c r="E3632" s="5">
        <v>147.36000000000001</v>
      </c>
      <c r="F3632" s="3" t="s">
        <v>58</v>
      </c>
    </row>
    <row r="3633" spans="1:6" x14ac:dyDescent="0.2">
      <c r="A3633" t="s">
        <v>32</v>
      </c>
      <c r="B3633">
        <v>1995</v>
      </c>
      <c r="C3633">
        <v>2</v>
      </c>
      <c r="D3633" s="5">
        <v>149.65</v>
      </c>
      <c r="E3633" s="5">
        <v>148.65</v>
      </c>
      <c r="F3633" s="3" t="s">
        <v>58</v>
      </c>
    </row>
    <row r="3634" spans="1:6" x14ac:dyDescent="0.2">
      <c r="A3634" t="s">
        <v>32</v>
      </c>
      <c r="B3634">
        <v>1995</v>
      </c>
      <c r="C3634">
        <v>3</v>
      </c>
      <c r="D3634" s="5">
        <v>154.59</v>
      </c>
      <c r="E3634" s="5">
        <v>153.13</v>
      </c>
      <c r="F3634" s="3" t="s">
        <v>58</v>
      </c>
    </row>
    <row r="3635" spans="1:6" x14ac:dyDescent="0.2">
      <c r="A3635" t="s">
        <v>32</v>
      </c>
      <c r="B3635">
        <v>1995</v>
      </c>
      <c r="C3635">
        <v>4</v>
      </c>
      <c r="D3635" s="5">
        <v>153.37</v>
      </c>
      <c r="E3635" s="5">
        <v>152.57</v>
      </c>
      <c r="F3635" s="3" t="s">
        <v>58</v>
      </c>
    </row>
    <row r="3636" spans="1:6" x14ac:dyDescent="0.2">
      <c r="A3636" t="s">
        <v>32</v>
      </c>
      <c r="B3636">
        <v>1996</v>
      </c>
      <c r="C3636">
        <v>1</v>
      </c>
      <c r="D3636" s="5">
        <v>153.71</v>
      </c>
      <c r="E3636" s="5">
        <v>153.65</v>
      </c>
      <c r="F3636" s="3" t="s">
        <v>58</v>
      </c>
    </row>
    <row r="3637" spans="1:6" x14ac:dyDescent="0.2">
      <c r="A3637" t="s">
        <v>32</v>
      </c>
      <c r="B3637">
        <v>1996</v>
      </c>
      <c r="C3637">
        <v>2</v>
      </c>
      <c r="D3637" s="5">
        <v>157.16999999999999</v>
      </c>
      <c r="E3637" s="5">
        <v>156.13</v>
      </c>
      <c r="F3637" s="3" t="s">
        <v>58</v>
      </c>
    </row>
    <row r="3638" spans="1:6" x14ac:dyDescent="0.2">
      <c r="A3638" t="s">
        <v>32</v>
      </c>
      <c r="B3638">
        <v>1996</v>
      </c>
      <c r="C3638">
        <v>3</v>
      </c>
      <c r="D3638" s="5">
        <v>159.69</v>
      </c>
      <c r="E3638" s="5">
        <v>157.99</v>
      </c>
      <c r="F3638" s="3" t="s">
        <v>58</v>
      </c>
    </row>
    <row r="3639" spans="1:6" x14ac:dyDescent="0.2">
      <c r="A3639" t="s">
        <v>32</v>
      </c>
      <c r="B3639">
        <v>1996</v>
      </c>
      <c r="C3639">
        <v>4</v>
      </c>
      <c r="D3639" s="5">
        <v>158.06</v>
      </c>
      <c r="E3639" s="5">
        <v>157.44</v>
      </c>
      <c r="F3639" s="3" t="s">
        <v>58</v>
      </c>
    </row>
    <row r="3640" spans="1:6" x14ac:dyDescent="0.2">
      <c r="A3640" t="s">
        <v>32</v>
      </c>
      <c r="B3640">
        <v>1997</v>
      </c>
      <c r="C3640">
        <v>1</v>
      </c>
      <c r="D3640" s="5">
        <v>160.55000000000001</v>
      </c>
      <c r="E3640" s="5">
        <v>160.46</v>
      </c>
      <c r="F3640" s="3" t="s">
        <v>58</v>
      </c>
    </row>
    <row r="3641" spans="1:6" x14ac:dyDescent="0.2">
      <c r="A3641" t="s">
        <v>32</v>
      </c>
      <c r="B3641">
        <v>1997</v>
      </c>
      <c r="C3641">
        <v>2</v>
      </c>
      <c r="D3641" s="5">
        <v>160.85</v>
      </c>
      <c r="E3641" s="5">
        <v>159.80000000000001</v>
      </c>
      <c r="F3641" s="3" t="s">
        <v>58</v>
      </c>
    </row>
    <row r="3642" spans="1:6" x14ac:dyDescent="0.2">
      <c r="A3642" t="s">
        <v>32</v>
      </c>
      <c r="B3642">
        <v>1997</v>
      </c>
      <c r="C3642">
        <v>3</v>
      </c>
      <c r="D3642" s="5">
        <v>160.52000000000001</v>
      </c>
      <c r="E3642" s="5">
        <v>158.65</v>
      </c>
      <c r="F3642" s="3" t="s">
        <v>58</v>
      </c>
    </row>
    <row r="3643" spans="1:6" x14ac:dyDescent="0.2">
      <c r="A3643" t="s">
        <v>32</v>
      </c>
      <c r="B3643">
        <v>1997</v>
      </c>
      <c r="C3643">
        <v>4</v>
      </c>
      <c r="D3643" s="5">
        <v>161.04</v>
      </c>
      <c r="E3643" s="5">
        <v>160.58000000000001</v>
      </c>
      <c r="F3643" s="3" t="s">
        <v>58</v>
      </c>
    </row>
    <row r="3644" spans="1:6" x14ac:dyDescent="0.2">
      <c r="A3644" t="s">
        <v>32</v>
      </c>
      <c r="B3644">
        <v>1998</v>
      </c>
      <c r="C3644">
        <v>1</v>
      </c>
      <c r="D3644" s="5">
        <v>162.25</v>
      </c>
      <c r="E3644" s="5">
        <v>162.13</v>
      </c>
      <c r="F3644" s="3" t="s">
        <v>58</v>
      </c>
    </row>
    <row r="3645" spans="1:6" x14ac:dyDescent="0.2">
      <c r="A3645" t="s">
        <v>32</v>
      </c>
      <c r="B3645">
        <v>1998</v>
      </c>
      <c r="C3645">
        <v>2</v>
      </c>
      <c r="D3645" s="5">
        <v>163.53</v>
      </c>
      <c r="E3645" s="5">
        <v>162.41</v>
      </c>
      <c r="F3645" s="3" t="s">
        <v>58</v>
      </c>
    </row>
    <row r="3646" spans="1:6" x14ac:dyDescent="0.2">
      <c r="A3646" t="s">
        <v>32</v>
      </c>
      <c r="B3646">
        <v>1998</v>
      </c>
      <c r="C3646">
        <v>3</v>
      </c>
      <c r="D3646" s="5">
        <v>165.34</v>
      </c>
      <c r="E3646" s="5">
        <v>163.43</v>
      </c>
      <c r="F3646" s="3" t="s">
        <v>58</v>
      </c>
    </row>
    <row r="3647" spans="1:6" x14ac:dyDescent="0.2">
      <c r="A3647" t="s">
        <v>32</v>
      </c>
      <c r="B3647">
        <v>1998</v>
      </c>
      <c r="C3647">
        <v>4</v>
      </c>
      <c r="D3647" s="5">
        <v>165.53</v>
      </c>
      <c r="E3647" s="5">
        <v>165.08</v>
      </c>
      <c r="F3647" s="3" t="s">
        <v>58</v>
      </c>
    </row>
    <row r="3648" spans="1:6" x14ac:dyDescent="0.2">
      <c r="A3648" t="s">
        <v>32</v>
      </c>
      <c r="B3648">
        <v>1999</v>
      </c>
      <c r="C3648">
        <v>1</v>
      </c>
      <c r="D3648" s="5">
        <v>165.03</v>
      </c>
      <c r="E3648" s="5">
        <v>164.92</v>
      </c>
      <c r="F3648" s="3" t="s">
        <v>58</v>
      </c>
    </row>
    <row r="3649" spans="1:6" x14ac:dyDescent="0.2">
      <c r="A3649" t="s">
        <v>32</v>
      </c>
      <c r="B3649">
        <v>1999</v>
      </c>
      <c r="C3649">
        <v>2</v>
      </c>
      <c r="D3649" s="5">
        <v>169.37</v>
      </c>
      <c r="E3649" s="5">
        <v>168.15</v>
      </c>
      <c r="F3649" s="3" t="s">
        <v>58</v>
      </c>
    </row>
    <row r="3650" spans="1:6" x14ac:dyDescent="0.2">
      <c r="A3650" t="s">
        <v>32</v>
      </c>
      <c r="B3650">
        <v>1999</v>
      </c>
      <c r="C3650">
        <v>3</v>
      </c>
      <c r="D3650" s="5">
        <v>172.94</v>
      </c>
      <c r="E3650" s="5">
        <v>170.99</v>
      </c>
      <c r="F3650" s="3" t="s">
        <v>58</v>
      </c>
    </row>
    <row r="3651" spans="1:6" x14ac:dyDescent="0.2">
      <c r="A3651" t="s">
        <v>32</v>
      </c>
      <c r="B3651">
        <v>1999</v>
      </c>
      <c r="C3651">
        <v>4</v>
      </c>
      <c r="D3651" s="5">
        <v>172</v>
      </c>
      <c r="E3651" s="5">
        <v>171.47</v>
      </c>
      <c r="F3651" s="3" t="s">
        <v>58</v>
      </c>
    </row>
    <row r="3652" spans="1:6" x14ac:dyDescent="0.2">
      <c r="A3652" t="s">
        <v>32</v>
      </c>
      <c r="B3652">
        <v>2000</v>
      </c>
      <c r="C3652">
        <v>1</v>
      </c>
      <c r="D3652" s="5">
        <v>172.82</v>
      </c>
      <c r="E3652" s="5">
        <v>172.82</v>
      </c>
      <c r="F3652" s="3" t="s">
        <v>58</v>
      </c>
    </row>
    <row r="3653" spans="1:6" x14ac:dyDescent="0.2">
      <c r="A3653" t="s">
        <v>32</v>
      </c>
      <c r="B3653">
        <v>2000</v>
      </c>
      <c r="C3653">
        <v>2</v>
      </c>
      <c r="D3653" s="5">
        <v>175.81</v>
      </c>
      <c r="E3653" s="5">
        <v>174.48</v>
      </c>
      <c r="F3653" s="3" t="s">
        <v>58</v>
      </c>
    </row>
    <row r="3654" spans="1:6" x14ac:dyDescent="0.2">
      <c r="A3654" t="s">
        <v>32</v>
      </c>
      <c r="B3654">
        <v>2000</v>
      </c>
      <c r="C3654">
        <v>3</v>
      </c>
      <c r="D3654" s="5">
        <v>179.07</v>
      </c>
      <c r="E3654" s="5">
        <v>177.02</v>
      </c>
      <c r="F3654" s="3" t="s">
        <v>58</v>
      </c>
    </row>
    <row r="3655" spans="1:6" x14ac:dyDescent="0.2">
      <c r="A3655" t="s">
        <v>32</v>
      </c>
      <c r="B3655">
        <v>2000</v>
      </c>
      <c r="C3655">
        <v>4</v>
      </c>
      <c r="D3655" s="5">
        <v>178.27</v>
      </c>
      <c r="E3655" s="5">
        <v>177.71</v>
      </c>
      <c r="F3655" s="3" t="s">
        <v>58</v>
      </c>
    </row>
    <row r="3656" spans="1:6" x14ac:dyDescent="0.2">
      <c r="A3656" t="s">
        <v>32</v>
      </c>
      <c r="B3656">
        <v>2001</v>
      </c>
      <c r="C3656">
        <v>1</v>
      </c>
      <c r="D3656" s="5">
        <v>183.77</v>
      </c>
      <c r="E3656" s="5">
        <v>183.94</v>
      </c>
      <c r="F3656" s="3" t="s">
        <v>58</v>
      </c>
    </row>
    <row r="3657" spans="1:6" x14ac:dyDescent="0.2">
      <c r="A3657" s="3" t="s">
        <v>32</v>
      </c>
      <c r="B3657" s="3">
        <v>2001</v>
      </c>
      <c r="C3657" s="3">
        <v>2</v>
      </c>
      <c r="D3657" s="5">
        <v>185.72</v>
      </c>
      <c r="E3657" s="5">
        <v>184.19</v>
      </c>
      <c r="F3657" s="3" t="s">
        <v>58</v>
      </c>
    </row>
    <row r="3658" spans="1:6" x14ac:dyDescent="0.2">
      <c r="A3658" s="3" t="s">
        <v>32</v>
      </c>
      <c r="B3658" s="3">
        <v>2001</v>
      </c>
      <c r="C3658" s="3">
        <v>3</v>
      </c>
      <c r="D3658" s="5">
        <v>186.71</v>
      </c>
      <c r="E3658" s="5">
        <v>184.47</v>
      </c>
      <c r="F3658" s="3" t="s">
        <v>58</v>
      </c>
    </row>
    <row r="3659" spans="1:6" x14ac:dyDescent="0.2">
      <c r="A3659" s="3" t="s">
        <v>32</v>
      </c>
      <c r="B3659" s="3">
        <v>2001</v>
      </c>
      <c r="C3659" s="3">
        <v>4</v>
      </c>
      <c r="D3659" s="5">
        <v>189.54</v>
      </c>
      <c r="E3659" s="5">
        <v>189.06</v>
      </c>
      <c r="F3659" s="3" t="s">
        <v>58</v>
      </c>
    </row>
    <row r="3660" spans="1:6" x14ac:dyDescent="0.2">
      <c r="A3660" s="3" t="s">
        <v>32</v>
      </c>
      <c r="B3660" s="3">
        <v>2002</v>
      </c>
      <c r="C3660" s="3">
        <v>1</v>
      </c>
      <c r="D3660" s="5">
        <v>192.66</v>
      </c>
      <c r="E3660" s="5">
        <v>193.01</v>
      </c>
      <c r="F3660" s="3" t="s">
        <v>58</v>
      </c>
    </row>
    <row r="3661" spans="1:6" x14ac:dyDescent="0.2">
      <c r="A3661" s="3" t="s">
        <v>32</v>
      </c>
      <c r="B3661" s="3">
        <v>2002</v>
      </c>
      <c r="C3661" s="3">
        <v>2</v>
      </c>
      <c r="D3661" s="5">
        <v>195.88</v>
      </c>
      <c r="E3661" s="5">
        <v>193.96</v>
      </c>
      <c r="F3661" s="3" t="s">
        <v>58</v>
      </c>
    </row>
    <row r="3662" spans="1:6" x14ac:dyDescent="0.2">
      <c r="A3662" s="3" t="s">
        <v>32</v>
      </c>
      <c r="B3662" s="3">
        <v>2002</v>
      </c>
      <c r="C3662" s="3">
        <v>3</v>
      </c>
      <c r="D3662" s="5">
        <v>201.12</v>
      </c>
      <c r="E3662" s="5">
        <v>198.75</v>
      </c>
      <c r="F3662" s="3" t="s">
        <v>58</v>
      </c>
    </row>
    <row r="3663" spans="1:6" x14ac:dyDescent="0.2">
      <c r="A3663" s="3" t="s">
        <v>32</v>
      </c>
      <c r="B3663" s="3">
        <v>2002</v>
      </c>
      <c r="C3663" s="3">
        <v>4</v>
      </c>
      <c r="D3663" s="5">
        <v>202.48</v>
      </c>
      <c r="E3663" s="5">
        <v>202.09</v>
      </c>
      <c r="F3663" s="3" t="s">
        <v>58</v>
      </c>
    </row>
    <row r="3664" spans="1:6" x14ac:dyDescent="0.2">
      <c r="A3664" s="3" t="s">
        <v>32</v>
      </c>
      <c r="B3664" s="3">
        <v>2003</v>
      </c>
      <c r="C3664" s="3">
        <v>1</v>
      </c>
      <c r="D3664" s="5">
        <v>204.85</v>
      </c>
      <c r="E3664" s="5">
        <v>205.28</v>
      </c>
      <c r="F3664" s="3" t="s">
        <v>58</v>
      </c>
    </row>
    <row r="3665" spans="1:6" x14ac:dyDescent="0.2">
      <c r="A3665" s="3" t="s">
        <v>32</v>
      </c>
      <c r="B3665" s="3">
        <v>2003</v>
      </c>
      <c r="C3665" s="3">
        <v>2</v>
      </c>
      <c r="D3665" s="5">
        <v>213.97</v>
      </c>
      <c r="E3665" s="5">
        <v>211.67</v>
      </c>
      <c r="F3665" s="3" t="s">
        <v>58</v>
      </c>
    </row>
    <row r="3666" spans="1:6" x14ac:dyDescent="0.2">
      <c r="A3666" s="3" t="s">
        <v>32</v>
      </c>
      <c r="B3666" s="3">
        <v>2003</v>
      </c>
      <c r="C3666" s="3">
        <v>3</v>
      </c>
      <c r="D3666" s="5">
        <v>219.59</v>
      </c>
      <c r="E3666" s="5">
        <v>217.03</v>
      </c>
      <c r="F3666" s="3" t="s">
        <v>58</v>
      </c>
    </row>
    <row r="3667" spans="1:6" x14ac:dyDescent="0.2">
      <c r="A3667" s="3" t="s">
        <v>32</v>
      </c>
      <c r="B3667" s="3">
        <v>2003</v>
      </c>
      <c r="C3667" s="3">
        <v>4</v>
      </c>
      <c r="D3667" s="5">
        <v>221.4</v>
      </c>
      <c r="E3667" s="5">
        <v>221.08</v>
      </c>
      <c r="F3667" s="3" t="s">
        <v>58</v>
      </c>
    </row>
    <row r="3668" spans="1:6" x14ac:dyDescent="0.2">
      <c r="A3668" s="3" t="s">
        <v>32</v>
      </c>
      <c r="B3668" s="3">
        <v>2004</v>
      </c>
      <c r="C3668" s="3">
        <v>1</v>
      </c>
      <c r="D3668" s="5">
        <v>223</v>
      </c>
      <c r="E3668" s="5">
        <v>223.57</v>
      </c>
      <c r="F3668" s="3" t="s">
        <v>58</v>
      </c>
    </row>
    <row r="3669" spans="1:6" x14ac:dyDescent="0.2">
      <c r="A3669" s="3" t="s">
        <v>32</v>
      </c>
      <c r="B3669" s="3">
        <v>2004</v>
      </c>
      <c r="C3669" s="3">
        <v>2</v>
      </c>
      <c r="D3669" s="5">
        <v>235.14</v>
      </c>
      <c r="E3669" s="5">
        <v>232.33</v>
      </c>
      <c r="F3669" s="3" t="s">
        <v>58</v>
      </c>
    </row>
    <row r="3670" spans="1:6" x14ac:dyDescent="0.2">
      <c r="A3670" s="3" t="s">
        <v>32</v>
      </c>
      <c r="B3670" s="3">
        <v>2004</v>
      </c>
      <c r="C3670" s="3">
        <v>3</v>
      </c>
      <c r="D3670" s="5">
        <v>240.92</v>
      </c>
      <c r="E3670" s="5">
        <v>238.27</v>
      </c>
      <c r="F3670" s="3" t="s">
        <v>58</v>
      </c>
    </row>
    <row r="3671" spans="1:6" x14ac:dyDescent="0.2">
      <c r="A3671" s="3" t="s">
        <v>32</v>
      </c>
      <c r="B3671" s="3">
        <v>2004</v>
      </c>
      <c r="C3671" s="3">
        <v>4</v>
      </c>
      <c r="D3671" s="5">
        <v>243.61</v>
      </c>
      <c r="E3671" s="5">
        <v>243.35</v>
      </c>
      <c r="F3671" s="3" t="s">
        <v>58</v>
      </c>
    </row>
    <row r="3672" spans="1:6" x14ac:dyDescent="0.2">
      <c r="A3672" s="3" t="s">
        <v>32</v>
      </c>
      <c r="B3672" s="3">
        <v>2005</v>
      </c>
      <c r="C3672" s="3">
        <v>1</v>
      </c>
      <c r="D3672" s="5">
        <v>249.77</v>
      </c>
      <c r="E3672" s="5">
        <v>250.26</v>
      </c>
      <c r="F3672" s="3" t="s">
        <v>58</v>
      </c>
    </row>
    <row r="3673" spans="1:6" x14ac:dyDescent="0.2">
      <c r="A3673" s="3" t="s">
        <v>32</v>
      </c>
      <c r="B3673" s="3">
        <v>2005</v>
      </c>
      <c r="C3673" s="3">
        <v>2</v>
      </c>
      <c r="D3673" s="5">
        <v>262.45</v>
      </c>
      <c r="E3673" s="5">
        <v>259.33999999999997</v>
      </c>
      <c r="F3673" s="3" t="s">
        <v>58</v>
      </c>
    </row>
    <row r="3674" spans="1:6" x14ac:dyDescent="0.2">
      <c r="A3674" s="3" t="s">
        <v>32</v>
      </c>
      <c r="B3674" s="3">
        <v>2005</v>
      </c>
      <c r="C3674" s="3">
        <v>3</v>
      </c>
      <c r="D3674" s="5">
        <v>267.26</v>
      </c>
      <c r="E3674" s="5">
        <v>264.37</v>
      </c>
      <c r="F3674" s="3" t="s">
        <v>58</v>
      </c>
    </row>
    <row r="3675" spans="1:6" x14ac:dyDescent="0.2">
      <c r="A3675" s="3" t="s">
        <v>32</v>
      </c>
      <c r="B3675" s="3">
        <v>2005</v>
      </c>
      <c r="C3675" s="3">
        <v>4</v>
      </c>
      <c r="D3675" s="5">
        <v>273.85000000000002</v>
      </c>
      <c r="E3675" s="5">
        <v>273.67</v>
      </c>
      <c r="F3675" s="3" t="s">
        <v>58</v>
      </c>
    </row>
    <row r="3676" spans="1:6" x14ac:dyDescent="0.2">
      <c r="A3676" s="3" t="s">
        <v>32</v>
      </c>
      <c r="B3676" s="3">
        <v>2006</v>
      </c>
      <c r="C3676" s="3">
        <v>1</v>
      </c>
      <c r="D3676" s="5">
        <v>282.22000000000003</v>
      </c>
      <c r="E3676" s="5">
        <v>282.43</v>
      </c>
      <c r="F3676" s="3" t="s">
        <v>58</v>
      </c>
    </row>
    <row r="3677" spans="1:6" x14ac:dyDescent="0.2">
      <c r="A3677" s="3" t="s">
        <v>32</v>
      </c>
      <c r="B3677" s="3">
        <v>2006</v>
      </c>
      <c r="C3677" s="3">
        <v>2</v>
      </c>
      <c r="D3677" s="5">
        <v>290.99</v>
      </c>
      <c r="E3677" s="5">
        <v>287.73</v>
      </c>
      <c r="F3677" s="3" t="s">
        <v>58</v>
      </c>
    </row>
    <row r="3678" spans="1:6" x14ac:dyDescent="0.2">
      <c r="A3678" s="3" t="s">
        <v>32</v>
      </c>
      <c r="B3678" s="3">
        <v>2006</v>
      </c>
      <c r="C3678" s="3">
        <v>3</v>
      </c>
      <c r="D3678" s="5">
        <v>298.35000000000002</v>
      </c>
      <c r="E3678" s="5">
        <v>295.26</v>
      </c>
      <c r="F3678" s="3" t="s">
        <v>58</v>
      </c>
    </row>
    <row r="3679" spans="1:6" x14ac:dyDescent="0.2">
      <c r="A3679" s="3" t="s">
        <v>32</v>
      </c>
      <c r="B3679" s="3">
        <v>2006</v>
      </c>
      <c r="C3679" s="3">
        <v>4</v>
      </c>
      <c r="D3679" s="5">
        <v>300.05</v>
      </c>
      <c r="E3679" s="5">
        <v>299.89</v>
      </c>
      <c r="F3679" s="3" t="s">
        <v>58</v>
      </c>
    </row>
    <row r="3680" spans="1:6" x14ac:dyDescent="0.2">
      <c r="A3680" s="3" t="s">
        <v>32</v>
      </c>
      <c r="B3680" s="3">
        <v>2007</v>
      </c>
      <c r="C3680" s="3">
        <v>1</v>
      </c>
      <c r="D3680" s="5">
        <v>304.10000000000002</v>
      </c>
      <c r="E3680" s="5">
        <v>303.76</v>
      </c>
      <c r="F3680" s="3" t="s">
        <v>58</v>
      </c>
    </row>
    <row r="3681" spans="1:6" x14ac:dyDescent="0.2">
      <c r="A3681" s="3" t="s">
        <v>32</v>
      </c>
      <c r="B3681" s="3">
        <v>2007</v>
      </c>
      <c r="C3681" s="3">
        <v>2</v>
      </c>
      <c r="D3681" s="5">
        <v>313.48</v>
      </c>
      <c r="E3681" s="5">
        <v>310.66000000000003</v>
      </c>
      <c r="F3681" s="3" t="s">
        <v>58</v>
      </c>
    </row>
    <row r="3682" spans="1:6" x14ac:dyDescent="0.2">
      <c r="A3682" s="3" t="s">
        <v>32</v>
      </c>
      <c r="B3682" s="3">
        <v>2007</v>
      </c>
      <c r="C3682" s="3">
        <v>3</v>
      </c>
      <c r="D3682" s="5">
        <v>314.11</v>
      </c>
      <c r="E3682" s="5">
        <v>310.56</v>
      </c>
      <c r="F3682" s="3" t="s">
        <v>58</v>
      </c>
    </row>
    <row r="3683" spans="1:6" x14ac:dyDescent="0.2">
      <c r="A3683" s="3" t="s">
        <v>32</v>
      </c>
      <c r="B3683" s="3">
        <v>2007</v>
      </c>
      <c r="C3683" s="3">
        <v>4</v>
      </c>
      <c r="D3683" s="5">
        <v>314.56</v>
      </c>
      <c r="E3683" s="5">
        <v>314.44</v>
      </c>
      <c r="F3683" s="3" t="s">
        <v>58</v>
      </c>
    </row>
    <row r="3684" spans="1:6" x14ac:dyDescent="0.2">
      <c r="A3684" s="3" t="s">
        <v>32</v>
      </c>
      <c r="B3684" s="3">
        <v>2008</v>
      </c>
      <c r="C3684" s="3">
        <v>1</v>
      </c>
      <c r="D3684" s="5">
        <v>314.36</v>
      </c>
      <c r="E3684" s="5">
        <v>313.82</v>
      </c>
      <c r="F3684" s="3" t="s">
        <v>58</v>
      </c>
    </row>
    <row r="3685" spans="1:6" x14ac:dyDescent="0.2">
      <c r="A3685" s="3" t="s">
        <v>32</v>
      </c>
      <c r="B3685" s="3">
        <v>2008</v>
      </c>
      <c r="C3685" s="3">
        <v>2</v>
      </c>
      <c r="D3685" s="5">
        <v>311.10000000000002</v>
      </c>
      <c r="E3685" s="5">
        <v>308.64999999999998</v>
      </c>
      <c r="F3685" s="3" t="s">
        <v>58</v>
      </c>
    </row>
    <row r="3686" spans="1:6" x14ac:dyDescent="0.2">
      <c r="A3686" s="3" t="s">
        <v>32</v>
      </c>
      <c r="B3686" s="3">
        <v>2008</v>
      </c>
      <c r="C3686" s="3">
        <v>3</v>
      </c>
      <c r="D3686" s="5">
        <v>312.05</v>
      </c>
      <c r="E3686" s="5">
        <v>308.36</v>
      </c>
      <c r="F3686" s="3" t="s">
        <v>58</v>
      </c>
    </row>
    <row r="3687" spans="1:6" x14ac:dyDescent="0.2">
      <c r="A3687" s="3" t="s">
        <v>32</v>
      </c>
      <c r="B3687" s="3">
        <v>2008</v>
      </c>
      <c r="C3687" s="3">
        <v>4</v>
      </c>
      <c r="D3687" s="5">
        <v>298.89</v>
      </c>
      <c r="E3687" s="5">
        <v>298.61</v>
      </c>
      <c r="F3687" s="3" t="s">
        <v>58</v>
      </c>
    </row>
    <row r="3688" spans="1:6" x14ac:dyDescent="0.2">
      <c r="A3688" s="3" t="s">
        <v>32</v>
      </c>
      <c r="B3688" s="3">
        <v>2009</v>
      </c>
      <c r="C3688" s="3">
        <v>1</v>
      </c>
      <c r="D3688" s="5">
        <v>305.39999999999998</v>
      </c>
      <c r="E3688" s="5">
        <v>304.98</v>
      </c>
      <c r="F3688" s="3" t="s">
        <v>58</v>
      </c>
    </row>
    <row r="3689" spans="1:6" x14ac:dyDescent="0.2">
      <c r="A3689" t="s">
        <v>32</v>
      </c>
      <c r="B3689">
        <v>2009</v>
      </c>
      <c r="C3689">
        <v>2</v>
      </c>
      <c r="D3689" s="5">
        <v>299.79000000000002</v>
      </c>
      <c r="E3689" s="5">
        <v>297.56</v>
      </c>
      <c r="F3689" s="3" t="s">
        <v>58</v>
      </c>
    </row>
    <row r="3690" spans="1:6" x14ac:dyDescent="0.2">
      <c r="A3690" t="s">
        <v>32</v>
      </c>
      <c r="B3690">
        <v>2009</v>
      </c>
      <c r="C3690">
        <v>3</v>
      </c>
      <c r="D3690" s="5">
        <v>300.16000000000003</v>
      </c>
      <c r="E3690" s="5">
        <v>296.54000000000002</v>
      </c>
      <c r="F3690" s="3" t="s">
        <v>58</v>
      </c>
    </row>
    <row r="3691" spans="1:6" x14ac:dyDescent="0.2">
      <c r="A3691" t="s">
        <v>32</v>
      </c>
      <c r="B3691">
        <v>2009</v>
      </c>
      <c r="C3691">
        <v>4</v>
      </c>
      <c r="D3691" s="5">
        <v>296.19</v>
      </c>
      <c r="E3691" s="5">
        <v>295.73</v>
      </c>
      <c r="F3691" s="3" t="s">
        <v>58</v>
      </c>
    </row>
    <row r="3692" spans="1:6" x14ac:dyDescent="0.2">
      <c r="A3692" t="s">
        <v>32</v>
      </c>
      <c r="B3692">
        <v>2010</v>
      </c>
      <c r="C3692">
        <v>1</v>
      </c>
      <c r="D3692" s="5">
        <v>294.73</v>
      </c>
      <c r="E3692" s="5">
        <v>294.54000000000002</v>
      </c>
      <c r="F3692" s="3" t="s">
        <v>58</v>
      </c>
    </row>
    <row r="3693" spans="1:6" x14ac:dyDescent="0.2">
      <c r="A3693" t="s">
        <v>32</v>
      </c>
      <c r="B3693">
        <v>2010</v>
      </c>
      <c r="C3693">
        <v>2</v>
      </c>
      <c r="D3693" s="5">
        <v>292.43</v>
      </c>
      <c r="E3693" s="5">
        <v>290.07</v>
      </c>
      <c r="F3693" s="3" t="s">
        <v>58</v>
      </c>
    </row>
    <row r="3694" spans="1:6" x14ac:dyDescent="0.2">
      <c r="A3694" t="s">
        <v>32</v>
      </c>
      <c r="B3694">
        <v>2010</v>
      </c>
      <c r="C3694">
        <v>3</v>
      </c>
      <c r="D3694" s="5">
        <v>290.92</v>
      </c>
      <c r="E3694" s="5">
        <v>287.77999999999997</v>
      </c>
      <c r="F3694" s="3" t="s">
        <v>58</v>
      </c>
    </row>
    <row r="3695" spans="1:6" x14ac:dyDescent="0.2">
      <c r="A3695" t="s">
        <v>32</v>
      </c>
      <c r="B3695">
        <v>2010</v>
      </c>
      <c r="C3695">
        <v>4</v>
      </c>
      <c r="D3695" s="5">
        <v>277.62</v>
      </c>
      <c r="E3695" s="5">
        <v>276.83</v>
      </c>
      <c r="F3695" s="3" t="s">
        <v>58</v>
      </c>
    </row>
    <row r="3696" spans="1:6" x14ac:dyDescent="0.2">
      <c r="A3696" t="s">
        <v>32</v>
      </c>
      <c r="B3696">
        <v>2011</v>
      </c>
      <c r="C3696">
        <v>1</v>
      </c>
      <c r="D3696" s="5">
        <v>272.67</v>
      </c>
      <c r="E3696" s="5">
        <v>272.58</v>
      </c>
      <c r="F3696" s="3" t="s">
        <v>58</v>
      </c>
    </row>
    <row r="3697" spans="1:6" x14ac:dyDescent="0.2">
      <c r="A3697" t="s">
        <v>32</v>
      </c>
      <c r="B3697">
        <v>2011</v>
      </c>
      <c r="C3697">
        <v>2</v>
      </c>
      <c r="D3697" s="5">
        <v>283.14999999999998</v>
      </c>
      <c r="E3697" s="5">
        <v>280.81</v>
      </c>
      <c r="F3697" s="3" t="s">
        <v>58</v>
      </c>
    </row>
    <row r="3698" spans="1:6" x14ac:dyDescent="0.2">
      <c r="A3698" t="s">
        <v>32</v>
      </c>
      <c r="B3698">
        <v>2011</v>
      </c>
      <c r="C3698">
        <v>3</v>
      </c>
      <c r="D3698" s="5">
        <v>283.63</v>
      </c>
      <c r="E3698" s="5">
        <v>280.85000000000002</v>
      </c>
      <c r="F3698" s="3" t="s">
        <v>58</v>
      </c>
    </row>
    <row r="3699" spans="1:6" x14ac:dyDescent="0.2">
      <c r="A3699" t="s">
        <v>32</v>
      </c>
      <c r="B3699">
        <v>2011</v>
      </c>
      <c r="C3699">
        <v>4</v>
      </c>
      <c r="D3699" s="5">
        <v>285.73</v>
      </c>
      <c r="E3699" s="5">
        <v>284.7</v>
      </c>
      <c r="F3699" s="3" t="s">
        <v>58</v>
      </c>
    </row>
    <row r="3700" spans="1:6" x14ac:dyDescent="0.2">
      <c r="A3700" t="s">
        <v>32</v>
      </c>
      <c r="B3700">
        <v>2012</v>
      </c>
      <c r="C3700">
        <v>1</v>
      </c>
      <c r="D3700" s="5">
        <v>283.57</v>
      </c>
      <c r="E3700" s="5">
        <v>283.45999999999998</v>
      </c>
      <c r="F3700" s="3" t="s">
        <v>58</v>
      </c>
    </row>
    <row r="3701" spans="1:6" x14ac:dyDescent="0.2">
      <c r="A3701" t="s">
        <v>32</v>
      </c>
      <c r="B3701">
        <v>2012</v>
      </c>
      <c r="C3701">
        <v>2</v>
      </c>
      <c r="D3701" s="5">
        <v>289.66000000000003</v>
      </c>
      <c r="E3701" s="5">
        <v>287.13</v>
      </c>
      <c r="F3701" s="3" t="s">
        <v>58</v>
      </c>
    </row>
    <row r="3702" spans="1:6" x14ac:dyDescent="0.2">
      <c r="A3702" t="s">
        <v>32</v>
      </c>
      <c r="B3702">
        <v>2012</v>
      </c>
      <c r="C3702">
        <v>3</v>
      </c>
      <c r="D3702" s="5">
        <v>290.45</v>
      </c>
      <c r="E3702" s="5">
        <v>288.02999999999997</v>
      </c>
      <c r="F3702" s="3" t="s">
        <v>58</v>
      </c>
    </row>
    <row r="3703" spans="1:6" x14ac:dyDescent="0.2">
      <c r="A3703" t="s">
        <v>32</v>
      </c>
      <c r="B3703">
        <v>2012</v>
      </c>
      <c r="C3703">
        <v>4</v>
      </c>
      <c r="D3703" s="5">
        <v>299.24</v>
      </c>
      <c r="E3703" s="5">
        <v>297.93</v>
      </c>
      <c r="F3703" s="3" t="s">
        <v>58</v>
      </c>
    </row>
    <row r="3704" spans="1:6" x14ac:dyDescent="0.2">
      <c r="A3704" t="s">
        <v>32</v>
      </c>
      <c r="B3704">
        <v>2013</v>
      </c>
      <c r="C3704">
        <v>1</v>
      </c>
      <c r="D3704" s="5">
        <v>304.68</v>
      </c>
      <c r="E3704" s="5">
        <v>304.39999999999998</v>
      </c>
      <c r="F3704" s="3" t="s">
        <v>58</v>
      </c>
    </row>
    <row r="3705" spans="1:6" x14ac:dyDescent="0.2">
      <c r="A3705" t="s">
        <v>32</v>
      </c>
      <c r="B3705">
        <v>2013</v>
      </c>
      <c r="C3705">
        <v>2</v>
      </c>
      <c r="D3705" s="5">
        <v>306.66000000000003</v>
      </c>
      <c r="E3705" s="5">
        <v>304.06</v>
      </c>
      <c r="F3705" s="3" t="s">
        <v>58</v>
      </c>
    </row>
    <row r="3706" spans="1:6" x14ac:dyDescent="0.2">
      <c r="A3706" t="s">
        <v>32</v>
      </c>
      <c r="B3706">
        <v>2013</v>
      </c>
      <c r="C3706">
        <v>3</v>
      </c>
      <c r="D3706" s="5">
        <v>308.02</v>
      </c>
      <c r="E3706" s="5">
        <v>305.62</v>
      </c>
      <c r="F3706" s="3" t="s">
        <v>58</v>
      </c>
    </row>
    <row r="3707" spans="1:6" x14ac:dyDescent="0.2">
      <c r="A3707" t="s">
        <v>32</v>
      </c>
      <c r="B3707">
        <v>2013</v>
      </c>
      <c r="C3707">
        <v>4</v>
      </c>
      <c r="D3707" s="5">
        <v>311.49</v>
      </c>
      <c r="E3707" s="5">
        <v>310.12</v>
      </c>
      <c r="F3707" s="3" t="s">
        <v>58</v>
      </c>
    </row>
    <row r="3708" spans="1:6" x14ac:dyDescent="0.2">
      <c r="A3708" t="s">
        <v>32</v>
      </c>
      <c r="B3708">
        <v>2014</v>
      </c>
      <c r="C3708">
        <v>1</v>
      </c>
      <c r="D3708" s="5">
        <v>314.05</v>
      </c>
      <c r="E3708" s="5">
        <v>313.54000000000002</v>
      </c>
      <c r="F3708" s="3" t="s">
        <v>58</v>
      </c>
    </row>
    <row r="3709" spans="1:6" x14ac:dyDescent="0.2">
      <c r="A3709" t="s">
        <v>32</v>
      </c>
      <c r="B3709">
        <v>2014</v>
      </c>
      <c r="C3709">
        <v>2</v>
      </c>
      <c r="D3709" s="5">
        <v>318.48</v>
      </c>
      <c r="E3709" s="5">
        <v>315.93</v>
      </c>
      <c r="F3709" s="3" t="s">
        <v>58</v>
      </c>
    </row>
    <row r="3710" spans="1:6" x14ac:dyDescent="0.2">
      <c r="A3710" t="s">
        <v>32</v>
      </c>
      <c r="B3710">
        <v>2014</v>
      </c>
      <c r="C3710">
        <v>3</v>
      </c>
      <c r="D3710" s="5">
        <v>324.8</v>
      </c>
      <c r="E3710" s="5">
        <v>322.14999999999998</v>
      </c>
      <c r="F3710" s="3" t="s">
        <v>58</v>
      </c>
    </row>
    <row r="3711" spans="1:6" x14ac:dyDescent="0.2">
      <c r="A3711" t="s">
        <v>32</v>
      </c>
      <c r="B3711">
        <v>2014</v>
      </c>
      <c r="C3711">
        <v>4</v>
      </c>
      <c r="D3711" s="5">
        <v>323.69</v>
      </c>
      <c r="E3711" s="5">
        <v>322.39999999999998</v>
      </c>
      <c r="F3711" s="3" t="s">
        <v>58</v>
      </c>
    </row>
    <row r="3712" spans="1:6" x14ac:dyDescent="0.2">
      <c r="A3712" t="s">
        <v>32</v>
      </c>
      <c r="B3712">
        <v>2015</v>
      </c>
      <c r="C3712">
        <v>1</v>
      </c>
      <c r="D3712" s="5">
        <v>327.64</v>
      </c>
      <c r="E3712" s="5">
        <v>327.10000000000002</v>
      </c>
      <c r="F3712" s="3" t="s">
        <v>58</v>
      </c>
    </row>
    <row r="3713" spans="1:6" x14ac:dyDescent="0.2">
      <c r="A3713" t="s">
        <v>32</v>
      </c>
      <c r="B3713">
        <v>2015</v>
      </c>
      <c r="C3713">
        <v>2</v>
      </c>
      <c r="D3713" s="5">
        <v>332.04</v>
      </c>
      <c r="E3713" s="5">
        <v>329.55</v>
      </c>
      <c r="F3713" s="3" t="s">
        <v>58</v>
      </c>
    </row>
    <row r="3714" spans="1:6" x14ac:dyDescent="0.2">
      <c r="A3714" t="s">
        <v>32</v>
      </c>
      <c r="B3714">
        <v>2015</v>
      </c>
      <c r="C3714">
        <v>3</v>
      </c>
      <c r="D3714" s="5">
        <v>334.86</v>
      </c>
      <c r="E3714" s="5">
        <v>331.48</v>
      </c>
      <c r="F3714" s="3" t="s">
        <v>58</v>
      </c>
    </row>
    <row r="3715" spans="1:6" x14ac:dyDescent="0.2">
      <c r="A3715" t="s">
        <v>32</v>
      </c>
      <c r="B3715">
        <v>2015</v>
      </c>
      <c r="C3715">
        <v>4</v>
      </c>
      <c r="D3715" s="5">
        <v>336.07</v>
      </c>
      <c r="E3715" s="5">
        <v>335.1</v>
      </c>
      <c r="F3715" s="3" t="s">
        <v>58</v>
      </c>
    </row>
    <row r="3716" spans="1:6" x14ac:dyDescent="0.2">
      <c r="A3716" t="s">
        <v>32</v>
      </c>
      <c r="B3716">
        <v>2016</v>
      </c>
      <c r="C3716">
        <v>1</v>
      </c>
      <c r="D3716" s="5">
        <v>339.48</v>
      </c>
      <c r="E3716" s="5">
        <v>339.48</v>
      </c>
      <c r="F3716" s="3" t="s">
        <v>58</v>
      </c>
    </row>
    <row r="3717" spans="1:6" x14ac:dyDescent="0.2">
      <c r="A3717" t="s">
        <v>32</v>
      </c>
      <c r="B3717">
        <v>2016</v>
      </c>
      <c r="C3717">
        <v>2</v>
      </c>
      <c r="D3717" s="5">
        <v>344.65</v>
      </c>
      <c r="E3717" s="5">
        <v>341.63</v>
      </c>
      <c r="F3717" s="3" t="s">
        <v>58</v>
      </c>
    </row>
    <row r="3718" spans="1:6" x14ac:dyDescent="0.2">
      <c r="A3718" t="s">
        <v>32</v>
      </c>
      <c r="B3718">
        <v>2016</v>
      </c>
      <c r="C3718">
        <v>3</v>
      </c>
      <c r="D3718" s="5">
        <v>348.31</v>
      </c>
      <c r="E3718" s="5">
        <v>344.28</v>
      </c>
      <c r="F3718" s="3" t="s">
        <v>58</v>
      </c>
    </row>
    <row r="3719" spans="1:6" x14ac:dyDescent="0.2">
      <c r="A3719" t="s">
        <v>32</v>
      </c>
      <c r="B3719">
        <v>2016</v>
      </c>
      <c r="C3719">
        <v>4</v>
      </c>
      <c r="D3719" s="5">
        <v>358.01</v>
      </c>
      <c r="E3719" s="5">
        <v>357.33</v>
      </c>
      <c r="F3719" s="3" t="s">
        <v>58</v>
      </c>
    </row>
    <row r="3720" spans="1:6" x14ac:dyDescent="0.2">
      <c r="A3720" t="s">
        <v>32</v>
      </c>
      <c r="B3720">
        <v>2017</v>
      </c>
      <c r="C3720">
        <v>1</v>
      </c>
      <c r="D3720" s="5">
        <v>355.22</v>
      </c>
      <c r="E3720" s="5">
        <v>355.99</v>
      </c>
      <c r="F3720" s="3" t="s">
        <v>58</v>
      </c>
    </row>
    <row r="3721" spans="1:6" x14ac:dyDescent="0.2">
      <c r="A3721" t="s">
        <v>32</v>
      </c>
      <c r="B3721">
        <v>2017</v>
      </c>
      <c r="C3721">
        <v>2</v>
      </c>
      <c r="D3721" s="5">
        <v>365.62</v>
      </c>
      <c r="E3721" s="5">
        <v>361.65</v>
      </c>
      <c r="F3721" s="3" t="s">
        <v>58</v>
      </c>
    </row>
    <row r="3722" spans="1:6" x14ac:dyDescent="0.2">
      <c r="A3722" t="s">
        <v>32</v>
      </c>
      <c r="B3722">
        <v>2017</v>
      </c>
      <c r="C3722">
        <v>3</v>
      </c>
      <c r="D3722" s="5">
        <v>371.92</v>
      </c>
      <c r="E3722" s="5">
        <v>367.38</v>
      </c>
      <c r="F3722" s="3" t="s">
        <v>58</v>
      </c>
    </row>
    <row r="3723" spans="1:6" x14ac:dyDescent="0.2">
      <c r="A3723" t="s">
        <v>32</v>
      </c>
      <c r="B3723">
        <v>2017</v>
      </c>
      <c r="C3723">
        <v>4</v>
      </c>
      <c r="D3723" s="5">
        <v>372.5</v>
      </c>
      <c r="E3723" s="5">
        <v>371.98</v>
      </c>
      <c r="F3723" s="3" t="s">
        <v>58</v>
      </c>
    </row>
    <row r="3724" spans="1:6" x14ac:dyDescent="0.2">
      <c r="A3724" t="s">
        <v>32</v>
      </c>
      <c r="B3724">
        <v>2018</v>
      </c>
      <c r="C3724">
        <v>1</v>
      </c>
      <c r="D3724" s="5">
        <v>377.05</v>
      </c>
      <c r="E3724" s="5">
        <v>378.68</v>
      </c>
      <c r="F3724" s="3" t="s">
        <v>58</v>
      </c>
    </row>
    <row r="3725" spans="1:6" x14ac:dyDescent="0.2">
      <c r="A3725" t="s">
        <v>32</v>
      </c>
      <c r="B3725">
        <v>2018</v>
      </c>
      <c r="C3725">
        <v>2</v>
      </c>
      <c r="D3725" s="5">
        <v>386.56</v>
      </c>
      <c r="E3725" s="5">
        <v>381.52</v>
      </c>
      <c r="F3725" s="3" t="s">
        <v>58</v>
      </c>
    </row>
    <row r="3726" spans="1:6" x14ac:dyDescent="0.2">
      <c r="A3726" t="s">
        <v>32</v>
      </c>
      <c r="B3726">
        <v>2018</v>
      </c>
      <c r="C3726">
        <v>3</v>
      </c>
      <c r="D3726" s="5">
        <v>394.55</v>
      </c>
      <c r="E3726" s="5">
        <v>389.64</v>
      </c>
      <c r="F3726" s="3" t="s">
        <v>58</v>
      </c>
    </row>
    <row r="3727" spans="1:6" x14ac:dyDescent="0.2">
      <c r="A3727" t="s">
        <v>32</v>
      </c>
      <c r="B3727">
        <v>2018</v>
      </c>
      <c r="C3727">
        <v>4</v>
      </c>
      <c r="D3727" s="5">
        <v>389.55</v>
      </c>
      <c r="E3727" s="5">
        <v>389.38</v>
      </c>
      <c r="F3727" s="3" t="s">
        <v>58</v>
      </c>
    </row>
    <row r="3728" spans="1:6" x14ac:dyDescent="0.2">
      <c r="A3728" t="s">
        <v>32</v>
      </c>
      <c r="B3728">
        <v>2019</v>
      </c>
      <c r="C3728">
        <v>1</v>
      </c>
      <c r="D3728" s="5">
        <v>389.52</v>
      </c>
      <c r="E3728" s="5">
        <v>391.65</v>
      </c>
      <c r="F3728" s="3" t="s">
        <v>58</v>
      </c>
    </row>
    <row r="3729" spans="1:6" x14ac:dyDescent="0.2">
      <c r="A3729" t="s">
        <v>32</v>
      </c>
      <c r="B3729">
        <v>2019</v>
      </c>
      <c r="C3729">
        <v>2</v>
      </c>
      <c r="D3729" s="5">
        <v>411.92</v>
      </c>
      <c r="E3729" s="5">
        <v>405.68</v>
      </c>
      <c r="F3729" s="3" t="s">
        <v>58</v>
      </c>
    </row>
    <row r="3730" spans="1:6" x14ac:dyDescent="0.2">
      <c r="A3730" t="s">
        <v>32</v>
      </c>
      <c r="B3730">
        <v>2019</v>
      </c>
      <c r="C3730">
        <v>3</v>
      </c>
      <c r="D3730" s="5">
        <v>412.64</v>
      </c>
      <c r="E3730" s="5">
        <v>407.7</v>
      </c>
      <c r="F3730" s="3" t="s">
        <v>58</v>
      </c>
    </row>
    <row r="3731" spans="1:6" x14ac:dyDescent="0.2">
      <c r="A3731" t="s">
        <v>32</v>
      </c>
      <c r="B3731">
        <v>2019</v>
      </c>
      <c r="C3731">
        <v>4</v>
      </c>
      <c r="D3731" s="5">
        <v>415.71</v>
      </c>
      <c r="E3731" s="5">
        <v>415.77</v>
      </c>
      <c r="F3731" s="3" t="s">
        <v>58</v>
      </c>
    </row>
    <row r="3732" spans="1:6" x14ac:dyDescent="0.2">
      <c r="A3732" t="s">
        <v>32</v>
      </c>
      <c r="B3732">
        <v>2020</v>
      </c>
      <c r="C3732">
        <v>1</v>
      </c>
      <c r="D3732" s="5">
        <v>434.91</v>
      </c>
      <c r="E3732" s="5">
        <v>437.79</v>
      </c>
      <c r="F3732" s="3" t="s">
        <v>58</v>
      </c>
    </row>
    <row r="3733" spans="1:6" x14ac:dyDescent="0.2">
      <c r="A3733" t="s">
        <v>32</v>
      </c>
      <c r="B3733">
        <v>2020</v>
      </c>
      <c r="C3733">
        <v>2</v>
      </c>
      <c r="D3733" s="5">
        <v>434.43</v>
      </c>
      <c r="E3733" s="5">
        <v>426.72</v>
      </c>
      <c r="F3733" s="3" t="s">
        <v>58</v>
      </c>
    </row>
    <row r="3734" spans="1:6" x14ac:dyDescent="0.2">
      <c r="A3734" t="s">
        <v>32</v>
      </c>
      <c r="B3734">
        <v>2020</v>
      </c>
      <c r="C3734">
        <v>3</v>
      </c>
      <c r="D3734" s="5">
        <v>456.76</v>
      </c>
      <c r="E3734" s="5">
        <v>451.9</v>
      </c>
      <c r="F3734" s="3" t="s">
        <v>58</v>
      </c>
    </row>
    <row r="3735" spans="1:6" x14ac:dyDescent="0.2">
      <c r="A3735" t="s">
        <v>32</v>
      </c>
      <c r="B3735">
        <v>2020</v>
      </c>
      <c r="C3735">
        <v>4</v>
      </c>
      <c r="D3735" s="5">
        <v>479.04</v>
      </c>
      <c r="E3735" s="5">
        <v>479.36</v>
      </c>
      <c r="F3735" s="3" t="s">
        <v>58</v>
      </c>
    </row>
    <row r="3736" spans="1:6" x14ac:dyDescent="0.2">
      <c r="A3736" t="s">
        <v>32</v>
      </c>
      <c r="B3736">
        <v>2021</v>
      </c>
      <c r="C3736">
        <v>1</v>
      </c>
      <c r="D3736" s="5">
        <v>500</v>
      </c>
      <c r="E3736" s="5">
        <v>503.35</v>
      </c>
      <c r="F3736" s="3" t="s">
        <v>58</v>
      </c>
    </row>
    <row r="3737" spans="1:6" x14ac:dyDescent="0.2">
      <c r="A3737" t="s">
        <v>32</v>
      </c>
      <c r="B3737">
        <v>2021</v>
      </c>
      <c r="C3737">
        <v>2</v>
      </c>
      <c r="D3737" s="5">
        <v>538.75</v>
      </c>
      <c r="E3737" s="5">
        <v>528.22</v>
      </c>
      <c r="F3737" s="3" t="s">
        <v>58</v>
      </c>
    </row>
    <row r="3738" spans="1:6" x14ac:dyDescent="0.2">
      <c r="A3738" t="s">
        <v>32</v>
      </c>
      <c r="B3738">
        <v>2021</v>
      </c>
      <c r="C3738">
        <v>3</v>
      </c>
      <c r="D3738" s="5">
        <v>576.55999999999995</v>
      </c>
      <c r="E3738" s="5">
        <v>571.59</v>
      </c>
      <c r="F3738" s="3" t="s">
        <v>58</v>
      </c>
    </row>
    <row r="3739" spans="1:6" x14ac:dyDescent="0.2">
      <c r="A3739" t="s">
        <v>32</v>
      </c>
      <c r="B3739">
        <v>2021</v>
      </c>
      <c r="C3739">
        <v>4</v>
      </c>
      <c r="D3739" s="5">
        <v>594.35</v>
      </c>
      <c r="E3739" s="5">
        <v>594.16999999999996</v>
      </c>
      <c r="F3739" s="3" t="s">
        <v>58</v>
      </c>
    </row>
    <row r="3740" spans="1:6" x14ac:dyDescent="0.2">
      <c r="A3740" t="s">
        <v>32</v>
      </c>
      <c r="B3740">
        <v>2022</v>
      </c>
      <c r="C3740">
        <v>1</v>
      </c>
      <c r="D3740" s="5">
        <v>623.41</v>
      </c>
      <c r="E3740" s="5">
        <v>627.75</v>
      </c>
      <c r="F3740" s="3" t="s">
        <v>58</v>
      </c>
    </row>
    <row r="3741" spans="1:6" x14ac:dyDescent="0.2">
      <c r="A3741" t="s">
        <v>32</v>
      </c>
      <c r="B3741">
        <v>2022</v>
      </c>
      <c r="C3741">
        <v>2</v>
      </c>
      <c r="D3741" s="5">
        <v>665.19</v>
      </c>
      <c r="E3741" s="5">
        <v>651.96</v>
      </c>
      <c r="F3741" s="3" t="s">
        <v>58</v>
      </c>
    </row>
    <row r="3742" spans="1:6" x14ac:dyDescent="0.2">
      <c r="A3742" t="s">
        <v>32</v>
      </c>
      <c r="B3742">
        <v>2022</v>
      </c>
      <c r="C3742">
        <v>3</v>
      </c>
      <c r="D3742" s="5">
        <v>652.03</v>
      </c>
      <c r="E3742" s="5">
        <v>646.89</v>
      </c>
      <c r="F3742" s="3" t="s">
        <v>58</v>
      </c>
    </row>
    <row r="3743" spans="1:6" x14ac:dyDescent="0.2">
      <c r="A3743" t="s">
        <v>32</v>
      </c>
      <c r="B3743">
        <v>2022</v>
      </c>
      <c r="C3743">
        <v>4</v>
      </c>
      <c r="D3743" s="5">
        <v>658.35</v>
      </c>
      <c r="E3743" s="5">
        <v>657.73</v>
      </c>
      <c r="F3743" s="3" t="s">
        <v>58</v>
      </c>
    </row>
    <row r="3744" spans="1:6" x14ac:dyDescent="0.2">
      <c r="A3744" t="s">
        <v>32</v>
      </c>
      <c r="B3744">
        <v>2023</v>
      </c>
      <c r="C3744">
        <v>1</v>
      </c>
      <c r="D3744" s="5">
        <v>658.87</v>
      </c>
      <c r="E3744" s="5">
        <v>663.2</v>
      </c>
      <c r="F3744" s="3" t="s">
        <v>58</v>
      </c>
    </row>
    <row r="3745" spans="1:6" x14ac:dyDescent="0.2">
      <c r="A3745" t="s">
        <v>32</v>
      </c>
      <c r="B3745">
        <v>2023</v>
      </c>
      <c r="C3745">
        <v>2</v>
      </c>
      <c r="D3745" s="5">
        <v>691.62</v>
      </c>
      <c r="E3745" s="5">
        <v>678.49</v>
      </c>
      <c r="F3745" s="3" t="s">
        <v>58</v>
      </c>
    </row>
    <row r="3746" spans="1:6" x14ac:dyDescent="0.2">
      <c r="A3746" t="s">
        <v>32</v>
      </c>
      <c r="B3746">
        <v>2023</v>
      </c>
      <c r="C3746">
        <v>3</v>
      </c>
      <c r="D3746" s="5">
        <v>683.07</v>
      </c>
      <c r="E3746" s="5">
        <v>677.86</v>
      </c>
      <c r="F3746" s="3" t="s">
        <v>58</v>
      </c>
    </row>
    <row r="3747" spans="1:6" x14ac:dyDescent="0.2">
      <c r="A3747" t="s">
        <v>32</v>
      </c>
      <c r="B3747">
        <v>2023</v>
      </c>
      <c r="C3747">
        <v>4</v>
      </c>
      <c r="D3747" s="5">
        <v>685.35</v>
      </c>
      <c r="E3747" s="5">
        <v>683.75</v>
      </c>
      <c r="F3747" s="3" t="s">
        <v>58</v>
      </c>
    </row>
    <row r="3748" spans="1:6" x14ac:dyDescent="0.2">
      <c r="A3748" t="s">
        <v>32</v>
      </c>
      <c r="B3748">
        <v>2024</v>
      </c>
      <c r="C3748">
        <v>1</v>
      </c>
      <c r="D3748" s="5">
        <v>691.34</v>
      </c>
      <c r="E3748" s="5">
        <v>696.06</v>
      </c>
      <c r="F3748" s="3" t="s">
        <v>58</v>
      </c>
    </row>
    <row r="3749" spans="1:6" x14ac:dyDescent="0.2">
      <c r="A3749" t="s">
        <v>32</v>
      </c>
      <c r="B3749">
        <v>2024</v>
      </c>
      <c r="C3749">
        <v>2</v>
      </c>
      <c r="D3749" s="5">
        <v>718.29</v>
      </c>
      <c r="E3749" s="5">
        <v>705.57</v>
      </c>
      <c r="F3749" s="3" t="s">
        <v>58</v>
      </c>
    </row>
    <row r="3750" spans="1:6" x14ac:dyDescent="0.2">
      <c r="A3750" t="s">
        <v>32</v>
      </c>
      <c r="B3750">
        <v>2024</v>
      </c>
      <c r="C3750">
        <v>3</v>
      </c>
      <c r="D3750" s="5">
        <v>726.82</v>
      </c>
      <c r="E3750" s="5">
        <v>720.89</v>
      </c>
      <c r="F3750" s="3" t="s">
        <v>58</v>
      </c>
    </row>
    <row r="3751" spans="1:6" x14ac:dyDescent="0.2">
      <c r="A3751" t="s">
        <v>32</v>
      </c>
      <c r="B3751">
        <v>2024</v>
      </c>
      <c r="C3751">
        <v>4</v>
      </c>
      <c r="D3751" s="5">
        <v>736.48</v>
      </c>
      <c r="E3751" s="5">
        <v>734.2</v>
      </c>
      <c r="F3751" s="3" t="s">
        <v>58</v>
      </c>
    </row>
    <row r="3752" spans="1:6" x14ac:dyDescent="0.2">
      <c r="A3752" t="s">
        <v>32</v>
      </c>
      <c r="B3752">
        <v>2025</v>
      </c>
      <c r="C3752">
        <v>1</v>
      </c>
      <c r="D3752" s="5">
        <v>721.11</v>
      </c>
      <c r="E3752" s="5">
        <v>725.8</v>
      </c>
      <c r="F3752" s="3" t="s">
        <v>58</v>
      </c>
    </row>
    <row r="3753" spans="1:6" x14ac:dyDescent="0.2">
      <c r="A3753" t="s">
        <v>32</v>
      </c>
      <c r="B3753">
        <v>2025</v>
      </c>
      <c r="C3753">
        <v>2</v>
      </c>
      <c r="D3753" s="5">
        <v>735.34</v>
      </c>
      <c r="E3753" s="5">
        <v>723.49</v>
      </c>
      <c r="F3753" s="3" t="s">
        <v>58</v>
      </c>
    </row>
    <row r="3754" spans="1:6" x14ac:dyDescent="0.2">
      <c r="A3754" t="s">
        <v>32</v>
      </c>
      <c r="B3754">
        <v>2025</v>
      </c>
      <c r="C3754">
        <v>3</v>
      </c>
      <c r="D3754" s="5">
        <v>737.5</v>
      </c>
      <c r="E3754" s="5">
        <v>731.08</v>
      </c>
      <c r="F3754" s="3" t="s">
        <v>58</v>
      </c>
    </row>
    <row r="3755" spans="1:6" x14ac:dyDescent="0.2">
      <c r="A3755" t="s">
        <v>33</v>
      </c>
      <c r="B3755">
        <v>1991</v>
      </c>
      <c r="C3755">
        <v>1</v>
      </c>
      <c r="D3755" s="5">
        <v>100</v>
      </c>
      <c r="E3755" s="5">
        <v>100</v>
      </c>
      <c r="F3755" s="3" t="s">
        <v>58</v>
      </c>
    </row>
    <row r="3756" spans="1:6" x14ac:dyDescent="0.2">
      <c r="A3756" t="s">
        <v>33</v>
      </c>
      <c r="B3756">
        <v>1991</v>
      </c>
      <c r="C3756">
        <v>2</v>
      </c>
      <c r="D3756" s="5">
        <v>100.29</v>
      </c>
      <c r="E3756" s="5">
        <v>99.99</v>
      </c>
      <c r="F3756" s="3" t="s">
        <v>58</v>
      </c>
    </row>
    <row r="3757" spans="1:6" x14ac:dyDescent="0.2">
      <c r="A3757" t="s">
        <v>33</v>
      </c>
      <c r="B3757">
        <v>1991</v>
      </c>
      <c r="C3757">
        <v>3</v>
      </c>
      <c r="D3757" s="5">
        <v>100.17</v>
      </c>
      <c r="E3757" s="5">
        <v>99.76</v>
      </c>
      <c r="F3757" s="3" t="s">
        <v>58</v>
      </c>
    </row>
    <row r="3758" spans="1:6" x14ac:dyDescent="0.2">
      <c r="A3758" t="s">
        <v>33</v>
      </c>
      <c r="B3758">
        <v>1991</v>
      </c>
      <c r="C3758">
        <v>4</v>
      </c>
      <c r="D3758" s="5">
        <v>101.53</v>
      </c>
      <c r="E3758" s="5">
        <v>100.96</v>
      </c>
      <c r="F3758" s="3" t="s">
        <v>58</v>
      </c>
    </row>
    <row r="3759" spans="1:6" x14ac:dyDescent="0.2">
      <c r="A3759" t="s">
        <v>33</v>
      </c>
      <c r="B3759">
        <v>1992</v>
      </c>
      <c r="C3759">
        <v>1</v>
      </c>
      <c r="D3759" s="5">
        <v>101.88</v>
      </c>
      <c r="E3759" s="5">
        <v>101.88</v>
      </c>
      <c r="F3759" s="3" t="s">
        <v>58</v>
      </c>
    </row>
    <row r="3760" spans="1:6" x14ac:dyDescent="0.2">
      <c r="A3760" t="s">
        <v>33</v>
      </c>
      <c r="B3760">
        <v>1992</v>
      </c>
      <c r="C3760">
        <v>2</v>
      </c>
      <c r="D3760" s="5">
        <v>102.22</v>
      </c>
      <c r="E3760" s="5">
        <v>101.91</v>
      </c>
      <c r="F3760" s="3" t="s">
        <v>58</v>
      </c>
    </row>
    <row r="3761" spans="1:6" x14ac:dyDescent="0.2">
      <c r="A3761" t="s">
        <v>33</v>
      </c>
      <c r="B3761">
        <v>1992</v>
      </c>
      <c r="C3761">
        <v>3</v>
      </c>
      <c r="D3761" s="5">
        <v>103.77</v>
      </c>
      <c r="E3761" s="5">
        <v>103.32</v>
      </c>
      <c r="F3761" s="3" t="s">
        <v>58</v>
      </c>
    </row>
    <row r="3762" spans="1:6" x14ac:dyDescent="0.2">
      <c r="A3762" t="s">
        <v>33</v>
      </c>
      <c r="B3762">
        <v>1992</v>
      </c>
      <c r="C3762">
        <v>4</v>
      </c>
      <c r="D3762" s="5">
        <v>104.62</v>
      </c>
      <c r="E3762" s="5">
        <v>104.07</v>
      </c>
      <c r="F3762" s="3" t="s">
        <v>58</v>
      </c>
    </row>
    <row r="3763" spans="1:6" x14ac:dyDescent="0.2">
      <c r="A3763" t="s">
        <v>33</v>
      </c>
      <c r="B3763">
        <v>1993</v>
      </c>
      <c r="C3763">
        <v>1</v>
      </c>
      <c r="D3763" s="5">
        <v>104.03</v>
      </c>
      <c r="E3763" s="5">
        <v>104.03</v>
      </c>
      <c r="F3763" s="3" t="s">
        <v>58</v>
      </c>
    </row>
    <row r="3764" spans="1:6" x14ac:dyDescent="0.2">
      <c r="A3764" t="s">
        <v>33</v>
      </c>
      <c r="B3764">
        <v>1993</v>
      </c>
      <c r="C3764">
        <v>2</v>
      </c>
      <c r="D3764" s="5">
        <v>105.89</v>
      </c>
      <c r="E3764" s="5">
        <v>105.58</v>
      </c>
      <c r="F3764" s="3" t="s">
        <v>58</v>
      </c>
    </row>
    <row r="3765" spans="1:6" x14ac:dyDescent="0.2">
      <c r="A3765" t="s">
        <v>33</v>
      </c>
      <c r="B3765">
        <v>1993</v>
      </c>
      <c r="C3765">
        <v>3</v>
      </c>
      <c r="D3765" s="5">
        <v>106.99</v>
      </c>
      <c r="E3765" s="5">
        <v>106.47</v>
      </c>
      <c r="F3765" s="3" t="s">
        <v>58</v>
      </c>
    </row>
    <row r="3766" spans="1:6" x14ac:dyDescent="0.2">
      <c r="A3766" t="s">
        <v>33</v>
      </c>
      <c r="B3766">
        <v>1993</v>
      </c>
      <c r="C3766">
        <v>4</v>
      </c>
      <c r="D3766" s="5">
        <v>108.25</v>
      </c>
      <c r="E3766" s="5">
        <v>107.74</v>
      </c>
      <c r="F3766" s="3" t="s">
        <v>58</v>
      </c>
    </row>
    <row r="3767" spans="1:6" x14ac:dyDescent="0.2">
      <c r="A3767" t="s">
        <v>33</v>
      </c>
      <c r="B3767">
        <v>1994</v>
      </c>
      <c r="C3767">
        <v>1</v>
      </c>
      <c r="D3767" s="5">
        <v>109.28</v>
      </c>
      <c r="E3767" s="5">
        <v>109.29</v>
      </c>
      <c r="F3767" s="3" t="s">
        <v>58</v>
      </c>
    </row>
    <row r="3768" spans="1:6" x14ac:dyDescent="0.2">
      <c r="A3768" t="s">
        <v>33</v>
      </c>
      <c r="B3768">
        <v>1994</v>
      </c>
      <c r="C3768">
        <v>2</v>
      </c>
      <c r="D3768" s="5">
        <v>111.31</v>
      </c>
      <c r="E3768" s="5">
        <v>110.95</v>
      </c>
      <c r="F3768" s="3" t="s">
        <v>58</v>
      </c>
    </row>
    <row r="3769" spans="1:6" x14ac:dyDescent="0.2">
      <c r="A3769" t="s">
        <v>33</v>
      </c>
      <c r="B3769">
        <v>1994</v>
      </c>
      <c r="C3769">
        <v>3</v>
      </c>
      <c r="D3769" s="5">
        <v>113.26</v>
      </c>
      <c r="E3769" s="5">
        <v>112.66</v>
      </c>
      <c r="F3769" s="3" t="s">
        <v>58</v>
      </c>
    </row>
    <row r="3770" spans="1:6" x14ac:dyDescent="0.2">
      <c r="A3770" t="s">
        <v>33</v>
      </c>
      <c r="B3770">
        <v>1994</v>
      </c>
      <c r="C3770">
        <v>4</v>
      </c>
      <c r="D3770" s="5">
        <v>114.65</v>
      </c>
      <c r="E3770" s="5">
        <v>114.2</v>
      </c>
      <c r="F3770" s="3" t="s">
        <v>58</v>
      </c>
    </row>
    <row r="3771" spans="1:6" x14ac:dyDescent="0.2">
      <c r="A3771" t="s">
        <v>33</v>
      </c>
      <c r="B3771">
        <v>1995</v>
      </c>
      <c r="C3771">
        <v>1</v>
      </c>
      <c r="D3771" s="5">
        <v>115.34</v>
      </c>
      <c r="E3771" s="5">
        <v>115.35</v>
      </c>
      <c r="F3771" s="3" t="s">
        <v>58</v>
      </c>
    </row>
    <row r="3772" spans="1:6" x14ac:dyDescent="0.2">
      <c r="A3772" t="s">
        <v>33</v>
      </c>
      <c r="B3772">
        <v>1995</v>
      </c>
      <c r="C3772">
        <v>2</v>
      </c>
      <c r="D3772" s="5">
        <v>116.67</v>
      </c>
      <c r="E3772" s="5">
        <v>116.24</v>
      </c>
      <c r="F3772" s="3" t="s">
        <v>58</v>
      </c>
    </row>
    <row r="3773" spans="1:6" x14ac:dyDescent="0.2">
      <c r="A3773" t="s">
        <v>33</v>
      </c>
      <c r="B3773">
        <v>1995</v>
      </c>
      <c r="C3773">
        <v>3</v>
      </c>
      <c r="D3773" s="5">
        <v>118.24</v>
      </c>
      <c r="E3773" s="5">
        <v>117.57</v>
      </c>
      <c r="F3773" s="3" t="s">
        <v>58</v>
      </c>
    </row>
    <row r="3774" spans="1:6" x14ac:dyDescent="0.2">
      <c r="A3774" t="s">
        <v>33</v>
      </c>
      <c r="B3774">
        <v>1995</v>
      </c>
      <c r="C3774">
        <v>4</v>
      </c>
      <c r="D3774" s="5">
        <v>119.27</v>
      </c>
      <c r="E3774" s="5">
        <v>118.89</v>
      </c>
      <c r="F3774" s="3" t="s">
        <v>58</v>
      </c>
    </row>
    <row r="3775" spans="1:6" x14ac:dyDescent="0.2">
      <c r="A3775" t="s">
        <v>33</v>
      </c>
      <c r="B3775">
        <v>1996</v>
      </c>
      <c r="C3775">
        <v>1</v>
      </c>
      <c r="D3775" s="5">
        <v>120.73</v>
      </c>
      <c r="E3775" s="5">
        <v>120.73</v>
      </c>
      <c r="F3775" s="3" t="s">
        <v>58</v>
      </c>
    </row>
    <row r="3776" spans="1:6" x14ac:dyDescent="0.2">
      <c r="A3776" t="s">
        <v>33</v>
      </c>
      <c r="B3776">
        <v>1996</v>
      </c>
      <c r="C3776">
        <v>2</v>
      </c>
      <c r="D3776" s="5">
        <v>122.01</v>
      </c>
      <c r="E3776" s="5">
        <v>121.49</v>
      </c>
      <c r="F3776" s="3" t="s">
        <v>58</v>
      </c>
    </row>
    <row r="3777" spans="1:6" x14ac:dyDescent="0.2">
      <c r="A3777" t="s">
        <v>33</v>
      </c>
      <c r="B3777">
        <v>1996</v>
      </c>
      <c r="C3777">
        <v>3</v>
      </c>
      <c r="D3777" s="5">
        <v>124.04</v>
      </c>
      <c r="E3777" s="5">
        <v>123.34</v>
      </c>
      <c r="F3777" s="3" t="s">
        <v>58</v>
      </c>
    </row>
    <row r="3778" spans="1:6" x14ac:dyDescent="0.2">
      <c r="A3778" t="s">
        <v>33</v>
      </c>
      <c r="B3778">
        <v>1996</v>
      </c>
      <c r="C3778">
        <v>4</v>
      </c>
      <c r="D3778" s="5">
        <v>124.43</v>
      </c>
      <c r="E3778" s="5">
        <v>124.11</v>
      </c>
      <c r="F3778" s="3" t="s">
        <v>58</v>
      </c>
    </row>
    <row r="3779" spans="1:6" x14ac:dyDescent="0.2">
      <c r="A3779" t="s">
        <v>33</v>
      </c>
      <c r="B3779">
        <v>1997</v>
      </c>
      <c r="C3779">
        <v>1</v>
      </c>
      <c r="D3779" s="5">
        <v>125.56</v>
      </c>
      <c r="E3779" s="5">
        <v>125.55</v>
      </c>
      <c r="F3779" s="3" t="s">
        <v>58</v>
      </c>
    </row>
    <row r="3780" spans="1:6" x14ac:dyDescent="0.2">
      <c r="A3780" t="s">
        <v>33</v>
      </c>
      <c r="B3780">
        <v>1997</v>
      </c>
      <c r="C3780">
        <v>2</v>
      </c>
      <c r="D3780" s="5">
        <v>127.79</v>
      </c>
      <c r="E3780" s="5">
        <v>127.2</v>
      </c>
      <c r="F3780" s="3" t="s">
        <v>58</v>
      </c>
    </row>
    <row r="3781" spans="1:6" x14ac:dyDescent="0.2">
      <c r="A3781" t="s">
        <v>33</v>
      </c>
      <c r="B3781">
        <v>1997</v>
      </c>
      <c r="C3781">
        <v>3</v>
      </c>
      <c r="D3781" s="5">
        <v>128.49</v>
      </c>
      <c r="E3781" s="5">
        <v>127.75</v>
      </c>
      <c r="F3781" s="3" t="s">
        <v>58</v>
      </c>
    </row>
    <row r="3782" spans="1:6" x14ac:dyDescent="0.2">
      <c r="A3782" t="s">
        <v>33</v>
      </c>
      <c r="B3782">
        <v>1997</v>
      </c>
      <c r="C3782">
        <v>4</v>
      </c>
      <c r="D3782" s="5">
        <v>129.56</v>
      </c>
      <c r="E3782" s="5">
        <v>129.29</v>
      </c>
      <c r="F3782" s="3" t="s">
        <v>58</v>
      </c>
    </row>
    <row r="3783" spans="1:6" x14ac:dyDescent="0.2">
      <c r="A3783" t="s">
        <v>33</v>
      </c>
      <c r="B3783">
        <v>1998</v>
      </c>
      <c r="C3783">
        <v>1</v>
      </c>
      <c r="D3783" s="5">
        <v>130.4</v>
      </c>
      <c r="E3783" s="5">
        <v>130.4</v>
      </c>
      <c r="F3783" s="3" t="s">
        <v>58</v>
      </c>
    </row>
    <row r="3784" spans="1:6" x14ac:dyDescent="0.2">
      <c r="A3784" t="s">
        <v>33</v>
      </c>
      <c r="B3784">
        <v>1998</v>
      </c>
      <c r="C3784">
        <v>2</v>
      </c>
      <c r="D3784" s="5">
        <v>132.28</v>
      </c>
      <c r="E3784" s="5">
        <v>131.6</v>
      </c>
      <c r="F3784" s="3" t="s">
        <v>58</v>
      </c>
    </row>
    <row r="3785" spans="1:6" x14ac:dyDescent="0.2">
      <c r="A3785" t="s">
        <v>33</v>
      </c>
      <c r="B3785">
        <v>1998</v>
      </c>
      <c r="C3785">
        <v>3</v>
      </c>
      <c r="D3785" s="5">
        <v>133.91</v>
      </c>
      <c r="E3785" s="5">
        <v>133.13999999999999</v>
      </c>
      <c r="F3785" s="3" t="s">
        <v>58</v>
      </c>
    </row>
    <row r="3786" spans="1:6" x14ac:dyDescent="0.2">
      <c r="A3786" t="s">
        <v>33</v>
      </c>
      <c r="B3786">
        <v>1998</v>
      </c>
      <c r="C3786">
        <v>4</v>
      </c>
      <c r="D3786" s="5">
        <v>134.84</v>
      </c>
      <c r="E3786" s="5">
        <v>134.63</v>
      </c>
      <c r="F3786" s="3" t="s">
        <v>58</v>
      </c>
    </row>
    <row r="3787" spans="1:6" x14ac:dyDescent="0.2">
      <c r="A3787" t="s">
        <v>33</v>
      </c>
      <c r="B3787">
        <v>1999</v>
      </c>
      <c r="C3787">
        <v>1</v>
      </c>
      <c r="D3787" s="5">
        <v>135.97</v>
      </c>
      <c r="E3787" s="5">
        <v>135.93</v>
      </c>
      <c r="F3787" s="3" t="s">
        <v>58</v>
      </c>
    </row>
    <row r="3788" spans="1:6" x14ac:dyDescent="0.2">
      <c r="A3788" t="s">
        <v>33</v>
      </c>
      <c r="B3788">
        <v>1999</v>
      </c>
      <c r="C3788">
        <v>2</v>
      </c>
      <c r="D3788" s="5">
        <v>138.28</v>
      </c>
      <c r="E3788" s="5">
        <v>137.56</v>
      </c>
      <c r="F3788" s="3" t="s">
        <v>58</v>
      </c>
    </row>
    <row r="3789" spans="1:6" x14ac:dyDescent="0.2">
      <c r="A3789" t="s">
        <v>33</v>
      </c>
      <c r="B3789">
        <v>1999</v>
      </c>
      <c r="C3789">
        <v>3</v>
      </c>
      <c r="D3789" s="5">
        <v>139.49</v>
      </c>
      <c r="E3789" s="5">
        <v>138.66</v>
      </c>
      <c r="F3789" s="3" t="s">
        <v>58</v>
      </c>
    </row>
    <row r="3790" spans="1:6" x14ac:dyDescent="0.2">
      <c r="A3790" t="s">
        <v>33</v>
      </c>
      <c r="B3790">
        <v>1999</v>
      </c>
      <c r="C3790">
        <v>4</v>
      </c>
      <c r="D3790" s="5">
        <v>140.59</v>
      </c>
      <c r="E3790" s="5">
        <v>140.46</v>
      </c>
      <c r="F3790" s="3" t="s">
        <v>58</v>
      </c>
    </row>
    <row r="3791" spans="1:6" x14ac:dyDescent="0.2">
      <c r="A3791" t="s">
        <v>33</v>
      </c>
      <c r="B3791">
        <v>2000</v>
      </c>
      <c r="C3791">
        <v>1</v>
      </c>
      <c r="D3791" s="5">
        <v>141.03</v>
      </c>
      <c r="E3791" s="5">
        <v>140.91999999999999</v>
      </c>
      <c r="F3791" s="3" t="s">
        <v>58</v>
      </c>
    </row>
    <row r="3792" spans="1:6" x14ac:dyDescent="0.2">
      <c r="A3792" t="s">
        <v>33</v>
      </c>
      <c r="B3792">
        <v>2000</v>
      </c>
      <c r="C3792">
        <v>2</v>
      </c>
      <c r="D3792" s="5">
        <v>143.41</v>
      </c>
      <c r="E3792" s="5">
        <v>142.68</v>
      </c>
      <c r="F3792" s="3" t="s">
        <v>58</v>
      </c>
    </row>
    <row r="3793" spans="1:6" x14ac:dyDescent="0.2">
      <c r="A3793" t="s">
        <v>33</v>
      </c>
      <c r="B3793">
        <v>2000</v>
      </c>
      <c r="C3793">
        <v>3</v>
      </c>
      <c r="D3793" s="5">
        <v>145.28</v>
      </c>
      <c r="E3793" s="5">
        <v>144.4</v>
      </c>
      <c r="F3793" s="3" t="s">
        <v>58</v>
      </c>
    </row>
    <row r="3794" spans="1:6" x14ac:dyDescent="0.2">
      <c r="A3794" s="3" t="s">
        <v>33</v>
      </c>
      <c r="B3794" s="3">
        <v>2000</v>
      </c>
      <c r="C3794" s="3">
        <v>4</v>
      </c>
      <c r="D3794" s="5">
        <v>145.55000000000001</v>
      </c>
      <c r="E3794" s="5">
        <v>145.49</v>
      </c>
      <c r="F3794" s="3" t="s">
        <v>58</v>
      </c>
    </row>
    <row r="3795" spans="1:6" x14ac:dyDescent="0.2">
      <c r="A3795" s="3" t="s">
        <v>33</v>
      </c>
      <c r="B3795" s="3">
        <v>2001</v>
      </c>
      <c r="C3795" s="3">
        <v>1</v>
      </c>
      <c r="D3795" s="5">
        <v>147.02000000000001</v>
      </c>
      <c r="E3795" s="5">
        <v>146.83000000000001</v>
      </c>
      <c r="F3795" s="3" t="s">
        <v>58</v>
      </c>
    </row>
    <row r="3796" spans="1:6" x14ac:dyDescent="0.2">
      <c r="A3796" s="3" t="s">
        <v>33</v>
      </c>
      <c r="B3796" s="3">
        <v>2001</v>
      </c>
      <c r="C3796" s="3">
        <v>2</v>
      </c>
      <c r="D3796" s="5">
        <v>148.61000000000001</v>
      </c>
      <c r="E3796" s="5">
        <v>147.88999999999999</v>
      </c>
      <c r="F3796" s="3" t="s">
        <v>58</v>
      </c>
    </row>
    <row r="3797" spans="1:6" x14ac:dyDescent="0.2">
      <c r="A3797" s="3" t="s">
        <v>33</v>
      </c>
      <c r="B3797" s="3">
        <v>2001</v>
      </c>
      <c r="C3797" s="3">
        <v>3</v>
      </c>
      <c r="D3797" s="5">
        <v>149.59</v>
      </c>
      <c r="E3797" s="5">
        <v>148.65</v>
      </c>
      <c r="F3797" s="3" t="s">
        <v>58</v>
      </c>
    </row>
    <row r="3798" spans="1:6" x14ac:dyDescent="0.2">
      <c r="A3798" s="3" t="s">
        <v>33</v>
      </c>
      <c r="B3798" s="3">
        <v>2001</v>
      </c>
      <c r="C3798" s="3">
        <v>4</v>
      </c>
      <c r="D3798" s="5">
        <v>149.18</v>
      </c>
      <c r="E3798" s="5">
        <v>149.16999999999999</v>
      </c>
      <c r="F3798" s="3" t="s">
        <v>58</v>
      </c>
    </row>
    <row r="3799" spans="1:6" x14ac:dyDescent="0.2">
      <c r="A3799" s="3" t="s">
        <v>33</v>
      </c>
      <c r="B3799" s="3">
        <v>2002</v>
      </c>
      <c r="C3799" s="3">
        <v>1</v>
      </c>
      <c r="D3799" s="5">
        <v>150.97999999999999</v>
      </c>
      <c r="E3799" s="5">
        <v>150.69999999999999</v>
      </c>
      <c r="F3799" s="3" t="s">
        <v>58</v>
      </c>
    </row>
    <row r="3800" spans="1:6" x14ac:dyDescent="0.2">
      <c r="A3800" s="3" t="s">
        <v>33</v>
      </c>
      <c r="B3800" s="3">
        <v>2002</v>
      </c>
      <c r="C3800" s="3">
        <v>2</v>
      </c>
      <c r="D3800" s="5">
        <v>152.38</v>
      </c>
      <c r="E3800" s="5">
        <v>151.66</v>
      </c>
      <c r="F3800" s="3" t="s">
        <v>58</v>
      </c>
    </row>
    <row r="3801" spans="1:6" x14ac:dyDescent="0.2">
      <c r="A3801" s="3" t="s">
        <v>33</v>
      </c>
      <c r="B3801" s="3">
        <v>2002</v>
      </c>
      <c r="C3801" s="3">
        <v>3</v>
      </c>
      <c r="D3801" s="5">
        <v>153.91</v>
      </c>
      <c r="E3801" s="5">
        <v>152.94999999999999</v>
      </c>
      <c r="F3801" s="3" t="s">
        <v>58</v>
      </c>
    </row>
    <row r="3802" spans="1:6" x14ac:dyDescent="0.2">
      <c r="A3802" s="3" t="s">
        <v>33</v>
      </c>
      <c r="B3802" s="3">
        <v>2002</v>
      </c>
      <c r="C3802" s="3">
        <v>4</v>
      </c>
      <c r="D3802" s="5">
        <v>154.43</v>
      </c>
      <c r="E3802" s="5">
        <v>154.44</v>
      </c>
      <c r="F3802" s="3" t="s">
        <v>58</v>
      </c>
    </row>
    <row r="3803" spans="1:6" x14ac:dyDescent="0.2">
      <c r="A3803" s="3" t="s">
        <v>33</v>
      </c>
      <c r="B3803" s="3">
        <v>2003</v>
      </c>
      <c r="C3803" s="3">
        <v>1</v>
      </c>
      <c r="D3803" s="5">
        <v>156.1</v>
      </c>
      <c r="E3803" s="5">
        <v>155.78</v>
      </c>
      <c r="F3803" s="3" t="s">
        <v>58</v>
      </c>
    </row>
    <row r="3804" spans="1:6" x14ac:dyDescent="0.2">
      <c r="A3804" s="3" t="s">
        <v>33</v>
      </c>
      <c r="B3804" s="3">
        <v>2003</v>
      </c>
      <c r="C3804" s="3">
        <v>2</v>
      </c>
      <c r="D3804" s="5">
        <v>157.24</v>
      </c>
      <c r="E3804" s="5">
        <v>156.52000000000001</v>
      </c>
      <c r="F3804" s="3" t="s">
        <v>58</v>
      </c>
    </row>
    <row r="3805" spans="1:6" x14ac:dyDescent="0.2">
      <c r="A3805" s="3" t="s">
        <v>33</v>
      </c>
      <c r="B3805" s="3">
        <v>2003</v>
      </c>
      <c r="C3805" s="3">
        <v>3</v>
      </c>
      <c r="D3805" s="5">
        <v>158.72999999999999</v>
      </c>
      <c r="E3805" s="5">
        <v>157.78</v>
      </c>
      <c r="F3805" s="3" t="s">
        <v>58</v>
      </c>
    </row>
    <row r="3806" spans="1:6" x14ac:dyDescent="0.2">
      <c r="A3806" s="3" t="s">
        <v>33</v>
      </c>
      <c r="B3806" s="3">
        <v>2003</v>
      </c>
      <c r="C3806" s="3">
        <v>4</v>
      </c>
      <c r="D3806" s="5">
        <v>159.06</v>
      </c>
      <c r="E3806" s="5">
        <v>159.03</v>
      </c>
      <c r="F3806" s="3" t="s">
        <v>58</v>
      </c>
    </row>
    <row r="3807" spans="1:6" x14ac:dyDescent="0.2">
      <c r="A3807" s="3" t="s">
        <v>33</v>
      </c>
      <c r="B3807" s="3">
        <v>2004</v>
      </c>
      <c r="C3807" s="3">
        <v>1</v>
      </c>
      <c r="D3807" s="5">
        <v>160.93</v>
      </c>
      <c r="E3807" s="5">
        <v>160.62</v>
      </c>
      <c r="F3807" s="3" t="s">
        <v>58</v>
      </c>
    </row>
    <row r="3808" spans="1:6" x14ac:dyDescent="0.2">
      <c r="A3808" s="3" t="s">
        <v>33</v>
      </c>
      <c r="B3808" s="3">
        <v>2004</v>
      </c>
      <c r="C3808" s="3">
        <v>2</v>
      </c>
      <c r="D3808" s="5">
        <v>165.07</v>
      </c>
      <c r="E3808" s="5">
        <v>164.31</v>
      </c>
      <c r="F3808" s="3" t="s">
        <v>58</v>
      </c>
    </row>
    <row r="3809" spans="1:6" x14ac:dyDescent="0.2">
      <c r="A3809" s="3" t="s">
        <v>33</v>
      </c>
      <c r="B3809" s="3">
        <v>2004</v>
      </c>
      <c r="C3809" s="3">
        <v>3</v>
      </c>
      <c r="D3809" s="5">
        <v>166.15</v>
      </c>
      <c r="E3809" s="5">
        <v>165.16</v>
      </c>
      <c r="F3809" s="3" t="s">
        <v>58</v>
      </c>
    </row>
    <row r="3810" spans="1:6" x14ac:dyDescent="0.2">
      <c r="A3810" s="3" t="s">
        <v>33</v>
      </c>
      <c r="B3810" s="3">
        <v>2004</v>
      </c>
      <c r="C3810" s="3">
        <v>4</v>
      </c>
      <c r="D3810" s="5">
        <v>168.56</v>
      </c>
      <c r="E3810" s="5">
        <v>168.46</v>
      </c>
      <c r="F3810" s="3" t="s">
        <v>58</v>
      </c>
    </row>
    <row r="3811" spans="1:6" x14ac:dyDescent="0.2">
      <c r="A3811" s="3" t="s">
        <v>33</v>
      </c>
      <c r="B3811" s="3">
        <v>2005</v>
      </c>
      <c r="C3811" s="3">
        <v>1</v>
      </c>
      <c r="D3811" s="5">
        <v>171.82</v>
      </c>
      <c r="E3811" s="5">
        <v>171.65</v>
      </c>
      <c r="F3811" s="3" t="s">
        <v>58</v>
      </c>
    </row>
    <row r="3812" spans="1:6" x14ac:dyDescent="0.2">
      <c r="A3812" s="3" t="s">
        <v>33</v>
      </c>
      <c r="B3812" s="3">
        <v>2005</v>
      </c>
      <c r="C3812" s="3">
        <v>2</v>
      </c>
      <c r="D3812" s="5">
        <v>175.12</v>
      </c>
      <c r="E3812" s="5">
        <v>174.15</v>
      </c>
      <c r="F3812" s="3" t="s">
        <v>58</v>
      </c>
    </row>
    <row r="3813" spans="1:6" x14ac:dyDescent="0.2">
      <c r="A3813" s="3" t="s">
        <v>33</v>
      </c>
      <c r="B3813" s="3">
        <v>2005</v>
      </c>
      <c r="C3813" s="3">
        <v>3</v>
      </c>
      <c r="D3813" s="5">
        <v>178.75</v>
      </c>
      <c r="E3813" s="5">
        <v>177.7</v>
      </c>
      <c r="F3813" s="3" t="s">
        <v>58</v>
      </c>
    </row>
    <row r="3814" spans="1:6" x14ac:dyDescent="0.2">
      <c r="A3814" s="3" t="s">
        <v>33</v>
      </c>
      <c r="B3814" s="3">
        <v>2005</v>
      </c>
      <c r="C3814" s="3">
        <v>4</v>
      </c>
      <c r="D3814" s="5">
        <v>181.79</v>
      </c>
      <c r="E3814" s="5">
        <v>181.65</v>
      </c>
      <c r="F3814" s="3" t="s">
        <v>58</v>
      </c>
    </row>
    <row r="3815" spans="1:6" x14ac:dyDescent="0.2">
      <c r="A3815" s="3" t="s">
        <v>33</v>
      </c>
      <c r="B3815" s="3">
        <v>2006</v>
      </c>
      <c r="C3815" s="3">
        <v>1</v>
      </c>
      <c r="D3815" s="5">
        <v>185.34</v>
      </c>
      <c r="E3815" s="5">
        <v>185.41</v>
      </c>
      <c r="F3815" s="3" t="s">
        <v>58</v>
      </c>
    </row>
    <row r="3816" spans="1:6" x14ac:dyDescent="0.2">
      <c r="A3816" s="3" t="s">
        <v>33</v>
      </c>
      <c r="B3816" s="3">
        <v>2006</v>
      </c>
      <c r="C3816" s="3">
        <v>2</v>
      </c>
      <c r="D3816" s="5">
        <v>188.99</v>
      </c>
      <c r="E3816" s="5">
        <v>187.7</v>
      </c>
      <c r="F3816" s="3" t="s">
        <v>58</v>
      </c>
    </row>
    <row r="3817" spans="1:6" x14ac:dyDescent="0.2">
      <c r="A3817" s="3" t="s">
        <v>33</v>
      </c>
      <c r="B3817" s="3">
        <v>2006</v>
      </c>
      <c r="C3817" s="3">
        <v>3</v>
      </c>
      <c r="D3817" s="5">
        <v>192.12</v>
      </c>
      <c r="E3817" s="5">
        <v>190.96</v>
      </c>
      <c r="F3817" s="3" t="s">
        <v>58</v>
      </c>
    </row>
    <row r="3818" spans="1:6" x14ac:dyDescent="0.2">
      <c r="A3818" s="3" t="s">
        <v>33</v>
      </c>
      <c r="B3818" s="3">
        <v>2006</v>
      </c>
      <c r="C3818" s="3">
        <v>4</v>
      </c>
      <c r="D3818" s="5">
        <v>195.37</v>
      </c>
      <c r="E3818" s="5">
        <v>195.21</v>
      </c>
      <c r="F3818" s="3" t="s">
        <v>58</v>
      </c>
    </row>
    <row r="3819" spans="1:6" x14ac:dyDescent="0.2">
      <c r="A3819" s="3" t="s">
        <v>33</v>
      </c>
      <c r="B3819" s="3">
        <v>2007</v>
      </c>
      <c r="C3819" s="3">
        <v>1</v>
      </c>
      <c r="D3819" s="5">
        <v>196.95</v>
      </c>
      <c r="E3819" s="5">
        <v>197.45</v>
      </c>
      <c r="F3819" s="3" t="s">
        <v>58</v>
      </c>
    </row>
    <row r="3820" spans="1:6" x14ac:dyDescent="0.2">
      <c r="A3820" s="3" t="s">
        <v>33</v>
      </c>
      <c r="B3820" s="3">
        <v>2007</v>
      </c>
      <c r="C3820" s="3">
        <v>2</v>
      </c>
      <c r="D3820" s="5">
        <v>199.8</v>
      </c>
      <c r="E3820" s="5">
        <v>198.05</v>
      </c>
      <c r="F3820" s="3" t="s">
        <v>58</v>
      </c>
    </row>
    <row r="3821" spans="1:6" x14ac:dyDescent="0.2">
      <c r="A3821" s="3" t="s">
        <v>33</v>
      </c>
      <c r="B3821" s="3">
        <v>2007</v>
      </c>
      <c r="C3821" s="3">
        <v>3</v>
      </c>
      <c r="D3821" s="5">
        <v>200.96</v>
      </c>
      <c r="E3821" s="5">
        <v>199.74</v>
      </c>
      <c r="F3821" s="3" t="s">
        <v>58</v>
      </c>
    </row>
    <row r="3822" spans="1:6" x14ac:dyDescent="0.2">
      <c r="A3822" s="3" t="s">
        <v>33</v>
      </c>
      <c r="B3822" s="3">
        <v>2007</v>
      </c>
      <c r="C3822" s="3">
        <v>4</v>
      </c>
      <c r="D3822" s="5">
        <v>198.8</v>
      </c>
      <c r="E3822" s="5">
        <v>198.53</v>
      </c>
      <c r="F3822" s="3" t="s">
        <v>58</v>
      </c>
    </row>
    <row r="3823" spans="1:6" x14ac:dyDescent="0.2">
      <c r="A3823" s="3" t="s">
        <v>33</v>
      </c>
      <c r="B3823" s="3">
        <v>2008</v>
      </c>
      <c r="C3823" s="3">
        <v>1</v>
      </c>
      <c r="D3823" s="5">
        <v>197.63</v>
      </c>
      <c r="E3823" s="5">
        <v>198.66</v>
      </c>
      <c r="F3823" s="3" t="s">
        <v>58</v>
      </c>
    </row>
    <row r="3824" spans="1:6" x14ac:dyDescent="0.2">
      <c r="A3824" s="3" t="s">
        <v>33</v>
      </c>
      <c r="B3824" s="3">
        <v>2008</v>
      </c>
      <c r="C3824" s="3">
        <v>2</v>
      </c>
      <c r="D3824" s="5">
        <v>201.33</v>
      </c>
      <c r="E3824" s="5">
        <v>199.25</v>
      </c>
      <c r="F3824" s="3" t="s">
        <v>58</v>
      </c>
    </row>
    <row r="3825" spans="1:6" x14ac:dyDescent="0.2">
      <c r="A3825" s="3" t="s">
        <v>33</v>
      </c>
      <c r="B3825" s="3">
        <v>2008</v>
      </c>
      <c r="C3825" s="3">
        <v>3</v>
      </c>
      <c r="D3825" s="5">
        <v>196.64</v>
      </c>
      <c r="E3825" s="5">
        <v>195.33</v>
      </c>
      <c r="F3825" s="3" t="s">
        <v>58</v>
      </c>
    </row>
    <row r="3826" spans="1:6" x14ac:dyDescent="0.2">
      <c r="A3826" t="s">
        <v>33</v>
      </c>
      <c r="B3826">
        <v>2008</v>
      </c>
      <c r="C3826">
        <v>4</v>
      </c>
      <c r="D3826" s="5">
        <v>190.97</v>
      </c>
      <c r="E3826" s="5">
        <v>190.55</v>
      </c>
      <c r="F3826" s="3" t="s">
        <v>58</v>
      </c>
    </row>
    <row r="3827" spans="1:6" x14ac:dyDescent="0.2">
      <c r="A3827" t="s">
        <v>33</v>
      </c>
      <c r="B3827">
        <v>2009</v>
      </c>
      <c r="C3827">
        <v>1</v>
      </c>
      <c r="D3827" s="5">
        <v>194.58</v>
      </c>
      <c r="E3827" s="5">
        <v>196.23</v>
      </c>
      <c r="F3827" s="3" t="s">
        <v>58</v>
      </c>
    </row>
    <row r="3828" spans="1:6" x14ac:dyDescent="0.2">
      <c r="A3828" t="s">
        <v>33</v>
      </c>
      <c r="B3828">
        <v>2009</v>
      </c>
      <c r="C3828">
        <v>2</v>
      </c>
      <c r="D3828" s="5">
        <v>193.96</v>
      </c>
      <c r="E3828" s="5">
        <v>191.6</v>
      </c>
      <c r="F3828" s="3" t="s">
        <v>58</v>
      </c>
    </row>
    <row r="3829" spans="1:6" x14ac:dyDescent="0.2">
      <c r="A3829" t="s">
        <v>33</v>
      </c>
      <c r="B3829">
        <v>2009</v>
      </c>
      <c r="C3829">
        <v>3</v>
      </c>
      <c r="D3829" s="5">
        <v>191.17</v>
      </c>
      <c r="E3829" s="5">
        <v>189.77</v>
      </c>
      <c r="F3829" s="3" t="s">
        <v>58</v>
      </c>
    </row>
    <row r="3830" spans="1:6" x14ac:dyDescent="0.2">
      <c r="A3830" t="s">
        <v>33</v>
      </c>
      <c r="B3830">
        <v>2009</v>
      </c>
      <c r="C3830">
        <v>4</v>
      </c>
      <c r="D3830" s="5">
        <v>187.19</v>
      </c>
      <c r="E3830" s="5">
        <v>186.71</v>
      </c>
      <c r="F3830" s="3" t="s">
        <v>58</v>
      </c>
    </row>
    <row r="3831" spans="1:6" x14ac:dyDescent="0.2">
      <c r="A3831" t="s">
        <v>33</v>
      </c>
      <c r="B3831">
        <v>2010</v>
      </c>
      <c r="C3831">
        <v>1</v>
      </c>
      <c r="D3831" s="5">
        <v>182.08</v>
      </c>
      <c r="E3831" s="5">
        <v>184.05</v>
      </c>
      <c r="F3831" s="3" t="s">
        <v>58</v>
      </c>
    </row>
    <row r="3832" spans="1:6" x14ac:dyDescent="0.2">
      <c r="A3832" t="s">
        <v>33</v>
      </c>
      <c r="B3832">
        <v>2010</v>
      </c>
      <c r="C3832">
        <v>2</v>
      </c>
      <c r="D3832" s="5">
        <v>184.57</v>
      </c>
      <c r="E3832" s="5">
        <v>182.19</v>
      </c>
      <c r="F3832" s="3" t="s">
        <v>58</v>
      </c>
    </row>
    <row r="3833" spans="1:6" x14ac:dyDescent="0.2">
      <c r="A3833" t="s">
        <v>33</v>
      </c>
      <c r="B3833">
        <v>2010</v>
      </c>
      <c r="C3833">
        <v>3</v>
      </c>
      <c r="D3833" s="5">
        <v>180.35</v>
      </c>
      <c r="E3833" s="5">
        <v>178.78</v>
      </c>
      <c r="F3833" s="3" t="s">
        <v>58</v>
      </c>
    </row>
    <row r="3834" spans="1:6" x14ac:dyDescent="0.2">
      <c r="A3834" t="s">
        <v>33</v>
      </c>
      <c r="B3834">
        <v>2010</v>
      </c>
      <c r="C3834">
        <v>4</v>
      </c>
      <c r="D3834" s="5">
        <v>179.74</v>
      </c>
      <c r="E3834" s="5">
        <v>179.34</v>
      </c>
      <c r="F3834" s="3" t="s">
        <v>58</v>
      </c>
    </row>
    <row r="3835" spans="1:6" x14ac:dyDescent="0.2">
      <c r="A3835" t="s">
        <v>33</v>
      </c>
      <c r="B3835">
        <v>2011</v>
      </c>
      <c r="C3835">
        <v>1</v>
      </c>
      <c r="D3835" s="5">
        <v>170.6</v>
      </c>
      <c r="E3835" s="5">
        <v>172.71</v>
      </c>
      <c r="F3835" s="3" t="s">
        <v>58</v>
      </c>
    </row>
    <row r="3836" spans="1:6" x14ac:dyDescent="0.2">
      <c r="A3836" t="s">
        <v>33</v>
      </c>
      <c r="B3836">
        <v>2011</v>
      </c>
      <c r="C3836">
        <v>2</v>
      </c>
      <c r="D3836" s="5">
        <v>174.16</v>
      </c>
      <c r="E3836" s="5">
        <v>171.8</v>
      </c>
      <c r="F3836" s="3" t="s">
        <v>58</v>
      </c>
    </row>
    <row r="3837" spans="1:6" x14ac:dyDescent="0.2">
      <c r="A3837" t="s">
        <v>33</v>
      </c>
      <c r="B3837">
        <v>2011</v>
      </c>
      <c r="C3837">
        <v>3</v>
      </c>
      <c r="D3837" s="5">
        <v>173.84</v>
      </c>
      <c r="E3837" s="5">
        <v>172.11</v>
      </c>
      <c r="F3837" s="3" t="s">
        <v>58</v>
      </c>
    </row>
    <row r="3838" spans="1:6" x14ac:dyDescent="0.2">
      <c r="A3838" t="s">
        <v>33</v>
      </c>
      <c r="B3838">
        <v>2011</v>
      </c>
      <c r="C3838">
        <v>4</v>
      </c>
      <c r="D3838" s="5">
        <v>173.57</v>
      </c>
      <c r="E3838" s="5">
        <v>173.39</v>
      </c>
      <c r="F3838" s="3" t="s">
        <v>58</v>
      </c>
    </row>
    <row r="3839" spans="1:6" x14ac:dyDescent="0.2">
      <c r="A3839" t="s">
        <v>33</v>
      </c>
      <c r="B3839">
        <v>2012</v>
      </c>
      <c r="C3839">
        <v>1</v>
      </c>
      <c r="D3839" s="5">
        <v>169.42</v>
      </c>
      <c r="E3839" s="5">
        <v>171.5</v>
      </c>
      <c r="F3839" s="3" t="s">
        <v>58</v>
      </c>
    </row>
    <row r="3840" spans="1:6" x14ac:dyDescent="0.2">
      <c r="A3840" t="s">
        <v>33</v>
      </c>
      <c r="B3840">
        <v>2012</v>
      </c>
      <c r="C3840">
        <v>2</v>
      </c>
      <c r="D3840" s="5">
        <v>174.58</v>
      </c>
      <c r="E3840" s="5">
        <v>172.24</v>
      </c>
      <c r="F3840" s="3" t="s">
        <v>58</v>
      </c>
    </row>
    <row r="3841" spans="1:6" x14ac:dyDescent="0.2">
      <c r="A3841" t="s">
        <v>33</v>
      </c>
      <c r="B3841">
        <v>2012</v>
      </c>
      <c r="C3841">
        <v>3</v>
      </c>
      <c r="D3841" s="5">
        <v>174.78</v>
      </c>
      <c r="E3841" s="5">
        <v>172.83</v>
      </c>
      <c r="F3841" s="3" t="s">
        <v>58</v>
      </c>
    </row>
    <row r="3842" spans="1:6" x14ac:dyDescent="0.2">
      <c r="A3842" t="s">
        <v>33</v>
      </c>
      <c r="B3842">
        <v>2012</v>
      </c>
      <c r="C3842">
        <v>4</v>
      </c>
      <c r="D3842" s="5">
        <v>172.67</v>
      </c>
      <c r="E3842" s="5">
        <v>172.79</v>
      </c>
      <c r="F3842" s="3" t="s">
        <v>58</v>
      </c>
    </row>
    <row r="3843" spans="1:6" x14ac:dyDescent="0.2">
      <c r="A3843" t="s">
        <v>33</v>
      </c>
      <c r="B3843">
        <v>2013</v>
      </c>
      <c r="C3843">
        <v>1</v>
      </c>
      <c r="D3843" s="5">
        <v>176.55</v>
      </c>
      <c r="E3843" s="5">
        <v>178.56</v>
      </c>
      <c r="F3843" s="3" t="s">
        <v>58</v>
      </c>
    </row>
    <row r="3844" spans="1:6" x14ac:dyDescent="0.2">
      <c r="A3844" t="s">
        <v>33</v>
      </c>
      <c r="B3844">
        <v>2013</v>
      </c>
      <c r="C3844">
        <v>2</v>
      </c>
      <c r="D3844" s="5">
        <v>180.13</v>
      </c>
      <c r="E3844" s="5">
        <v>177.7</v>
      </c>
      <c r="F3844" s="3" t="s">
        <v>58</v>
      </c>
    </row>
    <row r="3845" spans="1:6" x14ac:dyDescent="0.2">
      <c r="A3845" t="s">
        <v>33</v>
      </c>
      <c r="B3845">
        <v>2013</v>
      </c>
      <c r="C3845">
        <v>3</v>
      </c>
      <c r="D3845" s="5">
        <v>182.62</v>
      </c>
      <c r="E3845" s="5">
        <v>180.47</v>
      </c>
      <c r="F3845" s="3" t="s">
        <v>58</v>
      </c>
    </row>
    <row r="3846" spans="1:6" x14ac:dyDescent="0.2">
      <c r="A3846" t="s">
        <v>33</v>
      </c>
      <c r="B3846">
        <v>2013</v>
      </c>
      <c r="C3846">
        <v>4</v>
      </c>
      <c r="D3846" s="5">
        <v>180.69</v>
      </c>
      <c r="E3846" s="5">
        <v>181.19</v>
      </c>
      <c r="F3846" s="3" t="s">
        <v>58</v>
      </c>
    </row>
    <row r="3847" spans="1:6" x14ac:dyDescent="0.2">
      <c r="A3847" t="s">
        <v>33</v>
      </c>
      <c r="B3847">
        <v>2014</v>
      </c>
      <c r="C3847">
        <v>1</v>
      </c>
      <c r="D3847" s="5">
        <v>180.36</v>
      </c>
      <c r="E3847" s="5">
        <v>182.04</v>
      </c>
      <c r="F3847" s="3" t="s">
        <v>58</v>
      </c>
    </row>
    <row r="3848" spans="1:6" x14ac:dyDescent="0.2">
      <c r="A3848" t="s">
        <v>33</v>
      </c>
      <c r="B3848">
        <v>2014</v>
      </c>
      <c r="C3848">
        <v>2</v>
      </c>
      <c r="D3848" s="5">
        <v>187.43</v>
      </c>
      <c r="E3848" s="5">
        <v>185</v>
      </c>
      <c r="F3848" s="3" t="s">
        <v>58</v>
      </c>
    </row>
    <row r="3849" spans="1:6" x14ac:dyDescent="0.2">
      <c r="A3849" t="s">
        <v>33</v>
      </c>
      <c r="B3849">
        <v>2014</v>
      </c>
      <c r="C3849">
        <v>3</v>
      </c>
      <c r="D3849" s="5">
        <v>186.95</v>
      </c>
      <c r="E3849" s="5">
        <v>184.74</v>
      </c>
      <c r="F3849" s="3" t="s">
        <v>58</v>
      </c>
    </row>
    <row r="3850" spans="1:6" x14ac:dyDescent="0.2">
      <c r="A3850" t="s">
        <v>33</v>
      </c>
      <c r="B3850">
        <v>2014</v>
      </c>
      <c r="C3850">
        <v>4</v>
      </c>
      <c r="D3850" s="5">
        <v>185.62</v>
      </c>
      <c r="E3850" s="5">
        <v>186.4</v>
      </c>
      <c r="F3850" s="3" t="s">
        <v>58</v>
      </c>
    </row>
    <row r="3851" spans="1:6" x14ac:dyDescent="0.2">
      <c r="A3851" t="s">
        <v>33</v>
      </c>
      <c r="B3851">
        <v>2015</v>
      </c>
      <c r="C3851">
        <v>1</v>
      </c>
      <c r="D3851" s="5">
        <v>188.98</v>
      </c>
      <c r="E3851" s="5">
        <v>190.39</v>
      </c>
      <c r="F3851" s="3" t="s">
        <v>58</v>
      </c>
    </row>
    <row r="3852" spans="1:6" x14ac:dyDescent="0.2">
      <c r="A3852" t="s">
        <v>33</v>
      </c>
      <c r="B3852">
        <v>2015</v>
      </c>
      <c r="C3852">
        <v>2</v>
      </c>
      <c r="D3852" s="5">
        <v>195.12</v>
      </c>
      <c r="E3852" s="5">
        <v>192.66</v>
      </c>
      <c r="F3852" s="3" t="s">
        <v>58</v>
      </c>
    </row>
    <row r="3853" spans="1:6" x14ac:dyDescent="0.2">
      <c r="A3853" t="s">
        <v>33</v>
      </c>
      <c r="B3853">
        <v>2015</v>
      </c>
      <c r="C3853">
        <v>3</v>
      </c>
      <c r="D3853" s="5">
        <v>198.14</v>
      </c>
      <c r="E3853" s="5">
        <v>195.96</v>
      </c>
      <c r="F3853" s="3" t="s">
        <v>58</v>
      </c>
    </row>
    <row r="3854" spans="1:6" x14ac:dyDescent="0.2">
      <c r="A3854" t="s">
        <v>33</v>
      </c>
      <c r="B3854">
        <v>2015</v>
      </c>
      <c r="C3854">
        <v>4</v>
      </c>
      <c r="D3854" s="5">
        <v>197.47</v>
      </c>
      <c r="E3854" s="5">
        <v>198.38</v>
      </c>
      <c r="F3854" s="3" t="s">
        <v>58</v>
      </c>
    </row>
    <row r="3855" spans="1:6" x14ac:dyDescent="0.2">
      <c r="A3855" t="s">
        <v>33</v>
      </c>
      <c r="B3855">
        <v>2016</v>
      </c>
      <c r="C3855">
        <v>1</v>
      </c>
      <c r="D3855" s="5">
        <v>199.53</v>
      </c>
      <c r="E3855" s="5">
        <v>200.64</v>
      </c>
      <c r="F3855" s="3" t="s">
        <v>58</v>
      </c>
    </row>
    <row r="3856" spans="1:6" x14ac:dyDescent="0.2">
      <c r="A3856" t="s">
        <v>33</v>
      </c>
      <c r="B3856">
        <v>2016</v>
      </c>
      <c r="C3856">
        <v>2</v>
      </c>
      <c r="D3856" s="5">
        <v>205.68</v>
      </c>
      <c r="E3856" s="5">
        <v>203.2</v>
      </c>
      <c r="F3856" s="3" t="s">
        <v>58</v>
      </c>
    </row>
    <row r="3857" spans="1:6" x14ac:dyDescent="0.2">
      <c r="A3857" t="s">
        <v>33</v>
      </c>
      <c r="B3857">
        <v>2016</v>
      </c>
      <c r="C3857">
        <v>3</v>
      </c>
      <c r="D3857" s="5">
        <v>209.09</v>
      </c>
      <c r="E3857" s="5">
        <v>207.05</v>
      </c>
      <c r="F3857" s="3" t="s">
        <v>58</v>
      </c>
    </row>
    <row r="3858" spans="1:6" x14ac:dyDescent="0.2">
      <c r="A3858" t="s">
        <v>33</v>
      </c>
      <c r="B3858">
        <v>2016</v>
      </c>
      <c r="C3858">
        <v>4</v>
      </c>
      <c r="D3858" s="5">
        <v>209.62</v>
      </c>
      <c r="E3858" s="5">
        <v>210.46</v>
      </c>
      <c r="F3858" s="3" t="s">
        <v>58</v>
      </c>
    </row>
    <row r="3859" spans="1:6" x14ac:dyDescent="0.2">
      <c r="A3859" t="s">
        <v>33</v>
      </c>
      <c r="B3859">
        <v>2017</v>
      </c>
      <c r="C3859">
        <v>1</v>
      </c>
      <c r="D3859" s="5">
        <v>210.56</v>
      </c>
      <c r="E3859" s="5">
        <v>211.44</v>
      </c>
      <c r="F3859" s="3" t="s">
        <v>58</v>
      </c>
    </row>
    <row r="3860" spans="1:6" x14ac:dyDescent="0.2">
      <c r="A3860" t="s">
        <v>33</v>
      </c>
      <c r="B3860">
        <v>2017</v>
      </c>
      <c r="C3860">
        <v>2</v>
      </c>
      <c r="D3860" s="5">
        <v>220.14</v>
      </c>
      <c r="E3860" s="5">
        <v>217.64</v>
      </c>
      <c r="F3860" s="3" t="s">
        <v>58</v>
      </c>
    </row>
    <row r="3861" spans="1:6" x14ac:dyDescent="0.2">
      <c r="A3861" t="s">
        <v>33</v>
      </c>
      <c r="B3861">
        <v>2017</v>
      </c>
      <c r="C3861">
        <v>3</v>
      </c>
      <c r="D3861" s="5">
        <v>221.97</v>
      </c>
      <c r="E3861" s="5">
        <v>220.1</v>
      </c>
      <c r="F3861" s="3" t="s">
        <v>58</v>
      </c>
    </row>
    <row r="3862" spans="1:6" x14ac:dyDescent="0.2">
      <c r="A3862" t="s">
        <v>33</v>
      </c>
      <c r="B3862">
        <v>2017</v>
      </c>
      <c r="C3862">
        <v>4</v>
      </c>
      <c r="D3862" s="5">
        <v>223.33</v>
      </c>
      <c r="E3862" s="5">
        <v>224.04</v>
      </c>
      <c r="F3862" s="3" t="s">
        <v>58</v>
      </c>
    </row>
    <row r="3863" spans="1:6" x14ac:dyDescent="0.2">
      <c r="A3863" t="s">
        <v>33</v>
      </c>
      <c r="B3863">
        <v>2018</v>
      </c>
      <c r="C3863">
        <v>1</v>
      </c>
      <c r="D3863" s="5">
        <v>227.61</v>
      </c>
      <c r="E3863" s="5">
        <v>228.31</v>
      </c>
      <c r="F3863" s="3" t="s">
        <v>58</v>
      </c>
    </row>
    <row r="3864" spans="1:6" x14ac:dyDescent="0.2">
      <c r="A3864" t="s">
        <v>33</v>
      </c>
      <c r="B3864">
        <v>2018</v>
      </c>
      <c r="C3864">
        <v>2</v>
      </c>
      <c r="D3864" s="5">
        <v>234.33</v>
      </c>
      <c r="E3864" s="5">
        <v>231.83</v>
      </c>
      <c r="F3864" s="3" t="s">
        <v>58</v>
      </c>
    </row>
    <row r="3865" spans="1:6" x14ac:dyDescent="0.2">
      <c r="A3865" t="s">
        <v>33</v>
      </c>
      <c r="B3865">
        <v>2018</v>
      </c>
      <c r="C3865">
        <v>3</v>
      </c>
      <c r="D3865" s="5">
        <v>237.04</v>
      </c>
      <c r="E3865" s="5">
        <v>235.24</v>
      </c>
      <c r="F3865" s="3" t="s">
        <v>58</v>
      </c>
    </row>
    <row r="3866" spans="1:6" x14ac:dyDescent="0.2">
      <c r="A3866" t="s">
        <v>33</v>
      </c>
      <c r="B3866">
        <v>2018</v>
      </c>
      <c r="C3866">
        <v>4</v>
      </c>
      <c r="D3866" s="5">
        <v>237.7</v>
      </c>
      <c r="E3866" s="5">
        <v>238.39</v>
      </c>
      <c r="F3866" s="3" t="s">
        <v>58</v>
      </c>
    </row>
    <row r="3867" spans="1:6" x14ac:dyDescent="0.2">
      <c r="A3867" t="s">
        <v>33</v>
      </c>
      <c r="B3867">
        <v>2019</v>
      </c>
      <c r="C3867">
        <v>1</v>
      </c>
      <c r="D3867" s="5">
        <v>241.44</v>
      </c>
      <c r="E3867" s="5">
        <v>242.02</v>
      </c>
      <c r="F3867" s="3" t="s">
        <v>58</v>
      </c>
    </row>
    <row r="3868" spans="1:6" x14ac:dyDescent="0.2">
      <c r="A3868" t="s">
        <v>33</v>
      </c>
      <c r="B3868">
        <v>2019</v>
      </c>
      <c r="C3868">
        <v>2</v>
      </c>
      <c r="D3868" s="5">
        <v>248.59</v>
      </c>
      <c r="E3868" s="5">
        <v>245.91</v>
      </c>
      <c r="F3868" s="3" t="s">
        <v>58</v>
      </c>
    </row>
    <row r="3869" spans="1:6" x14ac:dyDescent="0.2">
      <c r="A3869" t="s">
        <v>33</v>
      </c>
      <c r="B3869">
        <v>2019</v>
      </c>
      <c r="C3869">
        <v>3</v>
      </c>
      <c r="D3869" s="5">
        <v>250.64</v>
      </c>
      <c r="E3869" s="5">
        <v>248.9</v>
      </c>
      <c r="F3869" s="3" t="s">
        <v>58</v>
      </c>
    </row>
    <row r="3870" spans="1:6" x14ac:dyDescent="0.2">
      <c r="A3870" t="s">
        <v>33</v>
      </c>
      <c r="B3870">
        <v>2019</v>
      </c>
      <c r="C3870">
        <v>4</v>
      </c>
      <c r="D3870" s="5">
        <v>253.53</v>
      </c>
      <c r="E3870" s="5">
        <v>254.34</v>
      </c>
      <c r="F3870" s="3" t="s">
        <v>58</v>
      </c>
    </row>
    <row r="3871" spans="1:6" x14ac:dyDescent="0.2">
      <c r="A3871" t="s">
        <v>33</v>
      </c>
      <c r="B3871">
        <v>2020</v>
      </c>
      <c r="C3871">
        <v>1</v>
      </c>
      <c r="D3871" s="5">
        <v>259.23</v>
      </c>
      <c r="E3871" s="5">
        <v>259.77</v>
      </c>
      <c r="F3871" s="3" t="s">
        <v>58</v>
      </c>
    </row>
    <row r="3872" spans="1:6" x14ac:dyDescent="0.2">
      <c r="A3872" t="s">
        <v>33</v>
      </c>
      <c r="B3872">
        <v>2020</v>
      </c>
      <c r="C3872">
        <v>2</v>
      </c>
      <c r="D3872" s="5">
        <v>264.22000000000003</v>
      </c>
      <c r="E3872" s="5">
        <v>261.2</v>
      </c>
      <c r="F3872" s="3" t="s">
        <v>58</v>
      </c>
    </row>
    <row r="3873" spans="1:6" x14ac:dyDescent="0.2">
      <c r="A3873" t="s">
        <v>33</v>
      </c>
      <c r="B3873">
        <v>2020</v>
      </c>
      <c r="C3873">
        <v>3</v>
      </c>
      <c r="D3873" s="5">
        <v>272.75</v>
      </c>
      <c r="E3873" s="5">
        <v>270.88</v>
      </c>
      <c r="F3873" s="3" t="s">
        <v>58</v>
      </c>
    </row>
    <row r="3874" spans="1:6" x14ac:dyDescent="0.2">
      <c r="A3874" t="s">
        <v>33</v>
      </c>
      <c r="B3874">
        <v>2020</v>
      </c>
      <c r="C3874">
        <v>4</v>
      </c>
      <c r="D3874" s="5">
        <v>283.86</v>
      </c>
      <c r="E3874" s="5">
        <v>285.05</v>
      </c>
      <c r="F3874" s="3" t="s">
        <v>58</v>
      </c>
    </row>
    <row r="3875" spans="1:6" x14ac:dyDescent="0.2">
      <c r="A3875" t="s">
        <v>33</v>
      </c>
      <c r="B3875">
        <v>2021</v>
      </c>
      <c r="C3875">
        <v>1</v>
      </c>
      <c r="D3875" s="5">
        <v>295.22000000000003</v>
      </c>
      <c r="E3875" s="5">
        <v>295.77999999999997</v>
      </c>
      <c r="F3875" s="3" t="s">
        <v>58</v>
      </c>
    </row>
    <row r="3876" spans="1:6" x14ac:dyDescent="0.2">
      <c r="A3876" t="s">
        <v>33</v>
      </c>
      <c r="B3876">
        <v>2021</v>
      </c>
      <c r="C3876">
        <v>2</v>
      </c>
      <c r="D3876" s="5">
        <v>315.26</v>
      </c>
      <c r="E3876" s="5">
        <v>311.29000000000002</v>
      </c>
      <c r="F3876" s="3" t="s">
        <v>58</v>
      </c>
    </row>
    <row r="3877" spans="1:6" x14ac:dyDescent="0.2">
      <c r="A3877" t="s">
        <v>33</v>
      </c>
      <c r="B3877">
        <v>2021</v>
      </c>
      <c r="C3877">
        <v>3</v>
      </c>
      <c r="D3877" s="5">
        <v>332.71</v>
      </c>
      <c r="E3877" s="5">
        <v>330.59</v>
      </c>
      <c r="F3877" s="3" t="s">
        <v>58</v>
      </c>
    </row>
    <row r="3878" spans="1:6" x14ac:dyDescent="0.2">
      <c r="A3878" t="s">
        <v>33</v>
      </c>
      <c r="B3878">
        <v>2021</v>
      </c>
      <c r="C3878">
        <v>4</v>
      </c>
      <c r="D3878" s="5">
        <v>343.64</v>
      </c>
      <c r="E3878" s="5">
        <v>345.34</v>
      </c>
      <c r="F3878" s="3" t="s">
        <v>58</v>
      </c>
    </row>
    <row r="3879" spans="1:6" x14ac:dyDescent="0.2">
      <c r="A3879" t="s">
        <v>33</v>
      </c>
      <c r="B3879">
        <v>2022</v>
      </c>
      <c r="C3879">
        <v>1</v>
      </c>
      <c r="D3879" s="5">
        <v>364.7</v>
      </c>
      <c r="E3879" s="5">
        <v>365.45</v>
      </c>
      <c r="F3879" s="3" t="s">
        <v>58</v>
      </c>
    </row>
    <row r="3880" spans="1:6" x14ac:dyDescent="0.2">
      <c r="A3880" t="s">
        <v>33</v>
      </c>
      <c r="B3880">
        <v>2022</v>
      </c>
      <c r="C3880">
        <v>2</v>
      </c>
      <c r="D3880" s="5">
        <v>389.85</v>
      </c>
      <c r="E3880" s="5">
        <v>384.47</v>
      </c>
      <c r="F3880" s="3" t="s">
        <v>58</v>
      </c>
    </row>
    <row r="3881" spans="1:6" x14ac:dyDescent="0.2">
      <c r="A3881" t="s">
        <v>33</v>
      </c>
      <c r="B3881">
        <v>2022</v>
      </c>
      <c r="C3881">
        <v>3</v>
      </c>
      <c r="D3881" s="5">
        <v>387.62</v>
      </c>
      <c r="E3881" s="5">
        <v>385.27</v>
      </c>
      <c r="F3881" s="3" t="s">
        <v>58</v>
      </c>
    </row>
    <row r="3882" spans="1:6" x14ac:dyDescent="0.2">
      <c r="A3882" t="s">
        <v>33</v>
      </c>
      <c r="B3882">
        <v>2022</v>
      </c>
      <c r="C3882">
        <v>4</v>
      </c>
      <c r="D3882" s="5">
        <v>387.59</v>
      </c>
      <c r="E3882" s="5">
        <v>389.85</v>
      </c>
      <c r="F3882" s="3" t="s">
        <v>58</v>
      </c>
    </row>
    <row r="3883" spans="1:6" x14ac:dyDescent="0.2">
      <c r="A3883" t="s">
        <v>33</v>
      </c>
      <c r="B3883">
        <v>2023</v>
      </c>
      <c r="C3883">
        <v>1</v>
      </c>
      <c r="D3883" s="5">
        <v>394.58</v>
      </c>
      <c r="E3883" s="5">
        <v>395.35</v>
      </c>
      <c r="F3883" s="3" t="s">
        <v>58</v>
      </c>
    </row>
    <row r="3884" spans="1:6" x14ac:dyDescent="0.2">
      <c r="A3884" t="s">
        <v>33</v>
      </c>
      <c r="B3884">
        <v>2023</v>
      </c>
      <c r="C3884">
        <v>2</v>
      </c>
      <c r="D3884" s="5">
        <v>407.94</v>
      </c>
      <c r="E3884" s="5">
        <v>401.8</v>
      </c>
      <c r="F3884" s="3" t="s">
        <v>58</v>
      </c>
    </row>
    <row r="3885" spans="1:6" x14ac:dyDescent="0.2">
      <c r="A3885" t="s">
        <v>33</v>
      </c>
      <c r="B3885">
        <v>2023</v>
      </c>
      <c r="C3885">
        <v>3</v>
      </c>
      <c r="D3885" s="5">
        <v>415.83</v>
      </c>
      <c r="E3885" s="5">
        <v>413.66</v>
      </c>
      <c r="F3885" s="3" t="s">
        <v>58</v>
      </c>
    </row>
    <row r="3886" spans="1:6" x14ac:dyDescent="0.2">
      <c r="A3886" t="s">
        <v>33</v>
      </c>
      <c r="B3886">
        <v>2023</v>
      </c>
      <c r="C3886">
        <v>4</v>
      </c>
      <c r="D3886" s="5">
        <v>412.28</v>
      </c>
      <c r="E3886" s="5">
        <v>414.79</v>
      </c>
      <c r="F3886" s="3" t="s">
        <v>58</v>
      </c>
    </row>
    <row r="3887" spans="1:6" x14ac:dyDescent="0.2">
      <c r="A3887" t="s">
        <v>33</v>
      </c>
      <c r="B3887">
        <v>2024</v>
      </c>
      <c r="C3887">
        <v>1</v>
      </c>
      <c r="D3887" s="5">
        <v>419.05</v>
      </c>
      <c r="E3887" s="5">
        <v>419.8</v>
      </c>
      <c r="F3887" s="3" t="s">
        <v>58</v>
      </c>
    </row>
    <row r="3888" spans="1:6" x14ac:dyDescent="0.2">
      <c r="A3888" t="s">
        <v>33</v>
      </c>
      <c r="B3888">
        <v>2024</v>
      </c>
      <c r="C3888">
        <v>2</v>
      </c>
      <c r="D3888" s="5">
        <v>434.15</v>
      </c>
      <c r="E3888" s="5">
        <v>427.35</v>
      </c>
      <c r="F3888" s="3" t="s">
        <v>58</v>
      </c>
    </row>
    <row r="3889" spans="1:6" x14ac:dyDescent="0.2">
      <c r="A3889" t="s">
        <v>33</v>
      </c>
      <c r="B3889">
        <v>2024</v>
      </c>
      <c r="C3889">
        <v>3</v>
      </c>
      <c r="D3889" s="5">
        <v>431.59</v>
      </c>
      <c r="E3889" s="5">
        <v>429.64</v>
      </c>
      <c r="F3889" s="3" t="s">
        <v>58</v>
      </c>
    </row>
    <row r="3890" spans="1:6" x14ac:dyDescent="0.2">
      <c r="A3890" t="s">
        <v>33</v>
      </c>
      <c r="B3890">
        <v>2024</v>
      </c>
      <c r="C3890">
        <v>4</v>
      </c>
      <c r="D3890" s="5">
        <v>434.46</v>
      </c>
      <c r="E3890" s="5">
        <v>437.09</v>
      </c>
      <c r="F3890" s="3" t="s">
        <v>58</v>
      </c>
    </row>
    <row r="3891" spans="1:6" x14ac:dyDescent="0.2">
      <c r="A3891" t="s">
        <v>33</v>
      </c>
      <c r="B3891">
        <v>2025</v>
      </c>
      <c r="C3891">
        <v>1</v>
      </c>
      <c r="D3891" s="5">
        <v>439.61</v>
      </c>
      <c r="E3891" s="5">
        <v>440.29</v>
      </c>
      <c r="F3891" s="3" t="s">
        <v>58</v>
      </c>
    </row>
    <row r="3892" spans="1:6" x14ac:dyDescent="0.2">
      <c r="A3892" t="s">
        <v>33</v>
      </c>
      <c r="B3892">
        <v>2025</v>
      </c>
      <c r="C3892">
        <v>2</v>
      </c>
      <c r="D3892" s="5">
        <v>445.67</v>
      </c>
      <c r="E3892" s="5">
        <v>438.56</v>
      </c>
      <c r="F3892" s="3" t="s">
        <v>58</v>
      </c>
    </row>
    <row r="3893" spans="1:6" x14ac:dyDescent="0.2">
      <c r="A3893" t="s">
        <v>33</v>
      </c>
      <c r="B3893">
        <v>2025</v>
      </c>
      <c r="C3893">
        <v>3</v>
      </c>
      <c r="D3893" s="5">
        <v>439.7</v>
      </c>
      <c r="E3893" s="5">
        <v>438.05</v>
      </c>
      <c r="F3893" s="3" t="s">
        <v>58</v>
      </c>
    </row>
    <row r="3894" spans="1:6" x14ac:dyDescent="0.2">
      <c r="A3894" t="s">
        <v>34</v>
      </c>
      <c r="B3894">
        <v>1991</v>
      </c>
      <c r="C3894">
        <v>1</v>
      </c>
      <c r="D3894" s="5">
        <v>100</v>
      </c>
      <c r="E3894" s="5">
        <v>100</v>
      </c>
      <c r="F3894" s="3" t="s">
        <v>58</v>
      </c>
    </row>
    <row r="3895" spans="1:6" x14ac:dyDescent="0.2">
      <c r="A3895" t="s">
        <v>34</v>
      </c>
      <c r="B3895">
        <v>1991</v>
      </c>
      <c r="C3895">
        <v>2</v>
      </c>
      <c r="D3895" s="5">
        <v>101.13</v>
      </c>
      <c r="E3895" s="5">
        <v>100.02</v>
      </c>
      <c r="F3895" s="3" t="s">
        <v>58</v>
      </c>
    </row>
    <row r="3896" spans="1:6" x14ac:dyDescent="0.2">
      <c r="A3896" t="s">
        <v>34</v>
      </c>
      <c r="B3896">
        <v>1991</v>
      </c>
      <c r="C3896">
        <v>3</v>
      </c>
      <c r="D3896" s="5">
        <v>99.66</v>
      </c>
      <c r="E3896" s="5">
        <v>99.47</v>
      </c>
      <c r="F3896" s="3" t="s">
        <v>58</v>
      </c>
    </row>
    <row r="3897" spans="1:6" x14ac:dyDescent="0.2">
      <c r="A3897" t="s">
        <v>34</v>
      </c>
      <c r="B3897">
        <v>1991</v>
      </c>
      <c r="C3897">
        <v>4</v>
      </c>
      <c r="D3897" s="5">
        <v>100.66</v>
      </c>
      <c r="E3897" s="5">
        <v>100.59</v>
      </c>
      <c r="F3897" s="3" t="s">
        <v>58</v>
      </c>
    </row>
    <row r="3898" spans="1:6" x14ac:dyDescent="0.2">
      <c r="A3898" t="s">
        <v>34</v>
      </c>
      <c r="B3898">
        <v>1992</v>
      </c>
      <c r="C3898">
        <v>1</v>
      </c>
      <c r="D3898" s="5">
        <v>102.58</v>
      </c>
      <c r="E3898" s="5">
        <v>102.57</v>
      </c>
      <c r="F3898" s="3" t="s">
        <v>58</v>
      </c>
    </row>
    <row r="3899" spans="1:6" x14ac:dyDescent="0.2">
      <c r="A3899" t="s">
        <v>34</v>
      </c>
      <c r="B3899">
        <v>1992</v>
      </c>
      <c r="C3899">
        <v>2</v>
      </c>
      <c r="D3899" s="5">
        <v>104.63</v>
      </c>
      <c r="E3899" s="5">
        <v>103.52</v>
      </c>
      <c r="F3899" s="3" t="s">
        <v>58</v>
      </c>
    </row>
    <row r="3900" spans="1:6" x14ac:dyDescent="0.2">
      <c r="A3900" t="s">
        <v>34</v>
      </c>
      <c r="B3900">
        <v>1992</v>
      </c>
      <c r="C3900">
        <v>3</v>
      </c>
      <c r="D3900" s="5">
        <v>104.22</v>
      </c>
      <c r="E3900" s="5">
        <v>103.96</v>
      </c>
      <c r="F3900" s="3" t="s">
        <v>58</v>
      </c>
    </row>
    <row r="3901" spans="1:6" x14ac:dyDescent="0.2">
      <c r="A3901" t="s">
        <v>34</v>
      </c>
      <c r="B3901">
        <v>1992</v>
      </c>
      <c r="C3901">
        <v>4</v>
      </c>
      <c r="D3901" s="5">
        <v>105.86</v>
      </c>
      <c r="E3901" s="5">
        <v>105.8</v>
      </c>
      <c r="F3901" s="3" t="s">
        <v>58</v>
      </c>
    </row>
    <row r="3902" spans="1:6" x14ac:dyDescent="0.2">
      <c r="A3902" t="s">
        <v>34</v>
      </c>
      <c r="B3902">
        <v>1993</v>
      </c>
      <c r="C3902">
        <v>1</v>
      </c>
      <c r="D3902" s="5">
        <v>107.04</v>
      </c>
      <c r="E3902" s="5">
        <v>107.03</v>
      </c>
      <c r="F3902" s="3" t="s">
        <v>58</v>
      </c>
    </row>
    <row r="3903" spans="1:6" x14ac:dyDescent="0.2">
      <c r="A3903" t="s">
        <v>34</v>
      </c>
      <c r="B3903">
        <v>1993</v>
      </c>
      <c r="C3903">
        <v>2</v>
      </c>
      <c r="D3903" s="5">
        <v>110.62</v>
      </c>
      <c r="E3903" s="5">
        <v>109.56</v>
      </c>
      <c r="F3903" s="3" t="s">
        <v>58</v>
      </c>
    </row>
    <row r="3904" spans="1:6" x14ac:dyDescent="0.2">
      <c r="A3904" t="s">
        <v>34</v>
      </c>
      <c r="B3904">
        <v>1993</v>
      </c>
      <c r="C3904">
        <v>3</v>
      </c>
      <c r="D3904" s="5">
        <v>112.69</v>
      </c>
      <c r="E3904" s="5">
        <v>112.24</v>
      </c>
      <c r="F3904" s="3" t="s">
        <v>58</v>
      </c>
    </row>
    <row r="3905" spans="1:6" x14ac:dyDescent="0.2">
      <c r="A3905" t="s">
        <v>34</v>
      </c>
      <c r="B3905">
        <v>1993</v>
      </c>
      <c r="C3905">
        <v>4</v>
      </c>
      <c r="D3905" s="5">
        <v>114</v>
      </c>
      <c r="E3905" s="5">
        <v>113.95</v>
      </c>
      <c r="F3905" s="3" t="s">
        <v>58</v>
      </c>
    </row>
    <row r="3906" spans="1:6" x14ac:dyDescent="0.2">
      <c r="A3906" t="s">
        <v>34</v>
      </c>
      <c r="B3906">
        <v>1994</v>
      </c>
      <c r="C3906">
        <v>1</v>
      </c>
      <c r="D3906" s="5">
        <v>114.81</v>
      </c>
      <c r="E3906" s="5">
        <v>114.83</v>
      </c>
      <c r="F3906" s="3" t="s">
        <v>58</v>
      </c>
    </row>
    <row r="3907" spans="1:6" x14ac:dyDescent="0.2">
      <c r="A3907" t="s">
        <v>34</v>
      </c>
      <c r="B3907">
        <v>1994</v>
      </c>
      <c r="C3907">
        <v>2</v>
      </c>
      <c r="D3907" s="5">
        <v>117.67</v>
      </c>
      <c r="E3907" s="5">
        <v>116.76</v>
      </c>
      <c r="F3907" s="3" t="s">
        <v>58</v>
      </c>
    </row>
    <row r="3908" spans="1:6" x14ac:dyDescent="0.2">
      <c r="A3908" t="s">
        <v>34</v>
      </c>
      <c r="B3908">
        <v>1994</v>
      </c>
      <c r="C3908">
        <v>3</v>
      </c>
      <c r="D3908" s="5">
        <v>119.1</v>
      </c>
      <c r="E3908" s="5">
        <v>118.32</v>
      </c>
      <c r="F3908" s="3" t="s">
        <v>58</v>
      </c>
    </row>
    <row r="3909" spans="1:6" x14ac:dyDescent="0.2">
      <c r="A3909" t="s">
        <v>34</v>
      </c>
      <c r="B3909">
        <v>1994</v>
      </c>
      <c r="C3909">
        <v>4</v>
      </c>
      <c r="D3909" s="5">
        <v>119.38</v>
      </c>
      <c r="E3909" s="5">
        <v>119.34</v>
      </c>
      <c r="F3909" s="3" t="s">
        <v>58</v>
      </c>
    </row>
    <row r="3910" spans="1:6" x14ac:dyDescent="0.2">
      <c r="A3910" t="s">
        <v>34</v>
      </c>
      <c r="B3910">
        <v>1995</v>
      </c>
      <c r="C3910">
        <v>1</v>
      </c>
      <c r="D3910" s="5">
        <v>121.73</v>
      </c>
      <c r="E3910" s="5">
        <v>121.85</v>
      </c>
      <c r="F3910" s="3" t="s">
        <v>58</v>
      </c>
    </row>
    <row r="3911" spans="1:6" x14ac:dyDescent="0.2">
      <c r="A3911" t="s">
        <v>34</v>
      </c>
      <c r="B3911">
        <v>1995</v>
      </c>
      <c r="C3911">
        <v>2</v>
      </c>
      <c r="D3911" s="5">
        <v>122.89</v>
      </c>
      <c r="E3911" s="5">
        <v>122.15</v>
      </c>
      <c r="F3911" s="3" t="s">
        <v>58</v>
      </c>
    </row>
    <row r="3912" spans="1:6" x14ac:dyDescent="0.2">
      <c r="A3912" t="s">
        <v>34</v>
      </c>
      <c r="B3912">
        <v>1995</v>
      </c>
      <c r="C3912">
        <v>3</v>
      </c>
      <c r="D3912" s="5">
        <v>121.01</v>
      </c>
      <c r="E3912" s="5">
        <v>119.89</v>
      </c>
      <c r="F3912" s="3" t="s">
        <v>58</v>
      </c>
    </row>
    <row r="3913" spans="1:6" x14ac:dyDescent="0.2">
      <c r="A3913" t="s">
        <v>34</v>
      </c>
      <c r="B3913">
        <v>1995</v>
      </c>
      <c r="C3913">
        <v>4</v>
      </c>
      <c r="D3913" s="5">
        <v>123.21</v>
      </c>
      <c r="E3913" s="5">
        <v>123.19</v>
      </c>
      <c r="F3913" s="3" t="s">
        <v>58</v>
      </c>
    </row>
    <row r="3914" spans="1:6" x14ac:dyDescent="0.2">
      <c r="A3914" t="s">
        <v>34</v>
      </c>
      <c r="B3914">
        <v>1996</v>
      </c>
      <c r="C3914">
        <v>1</v>
      </c>
      <c r="D3914" s="5">
        <v>122.86</v>
      </c>
      <c r="E3914" s="5">
        <v>123.1</v>
      </c>
      <c r="F3914" s="3" t="s">
        <v>58</v>
      </c>
    </row>
    <row r="3915" spans="1:6" x14ac:dyDescent="0.2">
      <c r="A3915" t="s">
        <v>34</v>
      </c>
      <c r="B3915">
        <v>1996</v>
      </c>
      <c r="C3915">
        <v>2</v>
      </c>
      <c r="D3915" s="5">
        <v>124.53</v>
      </c>
      <c r="E3915" s="5">
        <v>123.95</v>
      </c>
      <c r="F3915" s="3" t="s">
        <v>58</v>
      </c>
    </row>
    <row r="3916" spans="1:6" x14ac:dyDescent="0.2">
      <c r="A3916" t="s">
        <v>34</v>
      </c>
      <c r="B3916">
        <v>1996</v>
      </c>
      <c r="C3916">
        <v>3</v>
      </c>
      <c r="D3916" s="5">
        <v>127.11</v>
      </c>
      <c r="E3916" s="5">
        <v>125.65</v>
      </c>
      <c r="F3916" s="3" t="s">
        <v>58</v>
      </c>
    </row>
    <row r="3917" spans="1:6" x14ac:dyDescent="0.2">
      <c r="A3917" t="s">
        <v>34</v>
      </c>
      <c r="B3917">
        <v>1996</v>
      </c>
      <c r="C3917">
        <v>4</v>
      </c>
      <c r="D3917" s="5">
        <v>126.12</v>
      </c>
      <c r="E3917" s="5">
        <v>126.13</v>
      </c>
      <c r="F3917" s="3" t="s">
        <v>58</v>
      </c>
    </row>
    <row r="3918" spans="1:6" x14ac:dyDescent="0.2">
      <c r="A3918" t="s">
        <v>34</v>
      </c>
      <c r="B3918">
        <v>1997</v>
      </c>
      <c r="C3918">
        <v>1</v>
      </c>
      <c r="D3918" s="5">
        <v>126.95</v>
      </c>
      <c r="E3918" s="5">
        <v>127.28</v>
      </c>
      <c r="F3918" s="3" t="s">
        <v>58</v>
      </c>
    </row>
    <row r="3919" spans="1:6" x14ac:dyDescent="0.2">
      <c r="A3919" t="s">
        <v>34</v>
      </c>
      <c r="B3919">
        <v>1997</v>
      </c>
      <c r="C3919">
        <v>2</v>
      </c>
      <c r="D3919" s="5">
        <v>127.32</v>
      </c>
      <c r="E3919" s="5">
        <v>126.83</v>
      </c>
      <c r="F3919" s="3" t="s">
        <v>58</v>
      </c>
    </row>
    <row r="3920" spans="1:6" x14ac:dyDescent="0.2">
      <c r="A3920" t="s">
        <v>34</v>
      </c>
      <c r="B3920">
        <v>1997</v>
      </c>
      <c r="C3920">
        <v>3</v>
      </c>
      <c r="D3920" s="5">
        <v>131.29</v>
      </c>
      <c r="E3920" s="5">
        <v>129.6</v>
      </c>
      <c r="F3920" s="3" t="s">
        <v>58</v>
      </c>
    </row>
    <row r="3921" spans="1:6" x14ac:dyDescent="0.2">
      <c r="A3921" t="s">
        <v>34</v>
      </c>
      <c r="B3921">
        <v>1997</v>
      </c>
      <c r="C3921">
        <v>4</v>
      </c>
      <c r="D3921" s="5">
        <v>128.77000000000001</v>
      </c>
      <c r="E3921" s="5">
        <v>128.84</v>
      </c>
      <c r="F3921" s="3" t="s">
        <v>58</v>
      </c>
    </row>
    <row r="3922" spans="1:6" x14ac:dyDescent="0.2">
      <c r="A3922" t="s">
        <v>34</v>
      </c>
      <c r="B3922">
        <v>1998</v>
      </c>
      <c r="C3922">
        <v>1</v>
      </c>
      <c r="D3922" s="5">
        <v>128.22999999999999</v>
      </c>
      <c r="E3922" s="5">
        <v>128.56</v>
      </c>
      <c r="F3922" s="3" t="s">
        <v>58</v>
      </c>
    </row>
    <row r="3923" spans="1:6" x14ac:dyDescent="0.2">
      <c r="A3923" t="s">
        <v>34</v>
      </c>
      <c r="B3923">
        <v>1998</v>
      </c>
      <c r="C3923">
        <v>2</v>
      </c>
      <c r="D3923" s="5">
        <v>131.83000000000001</v>
      </c>
      <c r="E3923" s="5">
        <v>131.36000000000001</v>
      </c>
      <c r="F3923" s="3" t="s">
        <v>58</v>
      </c>
    </row>
    <row r="3924" spans="1:6" x14ac:dyDescent="0.2">
      <c r="A3924" t="s">
        <v>34</v>
      </c>
      <c r="B3924">
        <v>1998</v>
      </c>
      <c r="C3924">
        <v>3</v>
      </c>
      <c r="D3924" s="5">
        <v>135.1</v>
      </c>
      <c r="E3924" s="5">
        <v>133.35</v>
      </c>
      <c r="F3924" s="3" t="s">
        <v>58</v>
      </c>
    </row>
    <row r="3925" spans="1:6" x14ac:dyDescent="0.2">
      <c r="A3925" t="s">
        <v>34</v>
      </c>
      <c r="B3925">
        <v>1998</v>
      </c>
      <c r="C3925">
        <v>4</v>
      </c>
      <c r="D3925" s="5">
        <v>135.72999999999999</v>
      </c>
      <c r="E3925" s="5">
        <v>135.76</v>
      </c>
      <c r="F3925" s="3" t="s">
        <v>58</v>
      </c>
    </row>
    <row r="3926" spans="1:6" x14ac:dyDescent="0.2">
      <c r="A3926" t="s">
        <v>34</v>
      </c>
      <c r="B3926">
        <v>1999</v>
      </c>
      <c r="C3926">
        <v>1</v>
      </c>
      <c r="D3926" s="5">
        <v>134.72</v>
      </c>
      <c r="E3926" s="5">
        <v>135.08000000000001</v>
      </c>
      <c r="F3926" s="3" t="s">
        <v>58</v>
      </c>
    </row>
    <row r="3927" spans="1:6" x14ac:dyDescent="0.2">
      <c r="A3927" t="s">
        <v>34</v>
      </c>
      <c r="B3927">
        <v>1999</v>
      </c>
      <c r="C3927">
        <v>2</v>
      </c>
      <c r="D3927" s="5">
        <v>136.18</v>
      </c>
      <c r="E3927" s="5">
        <v>135.63999999999999</v>
      </c>
      <c r="F3927" s="3" t="s">
        <v>58</v>
      </c>
    </row>
    <row r="3928" spans="1:6" x14ac:dyDescent="0.2">
      <c r="A3928" t="s">
        <v>34</v>
      </c>
      <c r="B3928">
        <v>1999</v>
      </c>
      <c r="C3928">
        <v>3</v>
      </c>
      <c r="D3928" s="5">
        <v>137.66</v>
      </c>
      <c r="E3928" s="5">
        <v>136.04</v>
      </c>
      <c r="F3928" s="3" t="s">
        <v>58</v>
      </c>
    </row>
    <row r="3929" spans="1:6" x14ac:dyDescent="0.2">
      <c r="A3929" t="s">
        <v>34</v>
      </c>
      <c r="B3929">
        <v>1999</v>
      </c>
      <c r="C3929">
        <v>4</v>
      </c>
      <c r="D3929" s="5">
        <v>135.80000000000001</v>
      </c>
      <c r="E3929" s="5">
        <v>135.71</v>
      </c>
      <c r="F3929" s="3" t="s">
        <v>58</v>
      </c>
    </row>
    <row r="3930" spans="1:6" x14ac:dyDescent="0.2">
      <c r="A3930" t="s">
        <v>34</v>
      </c>
      <c r="B3930">
        <v>2000</v>
      </c>
      <c r="C3930">
        <v>1</v>
      </c>
      <c r="D3930" s="5">
        <v>138.52000000000001</v>
      </c>
      <c r="E3930" s="5">
        <v>138.88</v>
      </c>
      <c r="F3930" s="3" t="s">
        <v>58</v>
      </c>
    </row>
    <row r="3931" spans="1:6" x14ac:dyDescent="0.2">
      <c r="A3931" s="3" t="s">
        <v>34</v>
      </c>
      <c r="B3931" s="3">
        <v>2000</v>
      </c>
      <c r="C3931" s="3">
        <v>2</v>
      </c>
      <c r="D3931" s="5">
        <v>139.57</v>
      </c>
      <c r="E3931" s="5">
        <v>138.93</v>
      </c>
      <c r="F3931" s="3" t="s">
        <v>58</v>
      </c>
    </row>
    <row r="3932" spans="1:6" x14ac:dyDescent="0.2">
      <c r="A3932" s="3" t="s">
        <v>34</v>
      </c>
      <c r="B3932" s="3">
        <v>2000</v>
      </c>
      <c r="C3932" s="3">
        <v>3</v>
      </c>
      <c r="D3932" s="5">
        <v>141.25</v>
      </c>
      <c r="E3932" s="5">
        <v>139.85</v>
      </c>
      <c r="F3932" s="3" t="s">
        <v>58</v>
      </c>
    </row>
    <row r="3933" spans="1:6" x14ac:dyDescent="0.2">
      <c r="A3933" s="3" t="s">
        <v>34</v>
      </c>
      <c r="B3933" s="3">
        <v>2000</v>
      </c>
      <c r="C3933" s="3">
        <v>4</v>
      </c>
      <c r="D3933" s="5">
        <v>138.13</v>
      </c>
      <c r="E3933" s="5">
        <v>137.85</v>
      </c>
      <c r="F3933" s="3" t="s">
        <v>58</v>
      </c>
    </row>
    <row r="3934" spans="1:6" x14ac:dyDescent="0.2">
      <c r="A3934" s="3" t="s">
        <v>34</v>
      </c>
      <c r="B3934" s="3">
        <v>2001</v>
      </c>
      <c r="C3934" s="3">
        <v>1</v>
      </c>
      <c r="D3934" s="5">
        <v>142.49</v>
      </c>
      <c r="E3934" s="5">
        <v>142.9</v>
      </c>
      <c r="F3934" s="3" t="s">
        <v>58</v>
      </c>
    </row>
    <row r="3935" spans="1:6" x14ac:dyDescent="0.2">
      <c r="A3935" s="3" t="s">
        <v>34</v>
      </c>
      <c r="B3935" s="3">
        <v>2001</v>
      </c>
      <c r="C3935" s="3">
        <v>2</v>
      </c>
      <c r="D3935" s="5">
        <v>143.06</v>
      </c>
      <c r="E3935" s="5">
        <v>142.34</v>
      </c>
      <c r="F3935" s="3" t="s">
        <v>58</v>
      </c>
    </row>
    <row r="3936" spans="1:6" x14ac:dyDescent="0.2">
      <c r="A3936" s="3" t="s">
        <v>34</v>
      </c>
      <c r="B3936" s="3">
        <v>2001</v>
      </c>
      <c r="C3936" s="3">
        <v>3</v>
      </c>
      <c r="D3936" s="5">
        <v>143.30000000000001</v>
      </c>
      <c r="E3936" s="5">
        <v>142.03</v>
      </c>
      <c r="F3936" s="3" t="s">
        <v>58</v>
      </c>
    </row>
    <row r="3937" spans="1:6" x14ac:dyDescent="0.2">
      <c r="A3937" s="3" t="s">
        <v>34</v>
      </c>
      <c r="B3937" s="3">
        <v>2001</v>
      </c>
      <c r="C3937" s="3">
        <v>4</v>
      </c>
      <c r="D3937" s="5">
        <v>146.97</v>
      </c>
      <c r="E3937" s="5">
        <v>146.53</v>
      </c>
      <c r="F3937" s="3" t="s">
        <v>58</v>
      </c>
    </row>
    <row r="3938" spans="1:6" x14ac:dyDescent="0.2">
      <c r="A3938" s="3" t="s">
        <v>34</v>
      </c>
      <c r="B3938" s="3">
        <v>2002</v>
      </c>
      <c r="C3938" s="3">
        <v>1</v>
      </c>
      <c r="D3938" s="5">
        <v>146.26</v>
      </c>
      <c r="E3938" s="5">
        <v>146.75</v>
      </c>
      <c r="F3938" s="3" t="s">
        <v>58</v>
      </c>
    </row>
    <row r="3939" spans="1:6" x14ac:dyDescent="0.2">
      <c r="A3939" s="3" t="s">
        <v>34</v>
      </c>
      <c r="B3939" s="3">
        <v>2002</v>
      </c>
      <c r="C3939" s="3">
        <v>2</v>
      </c>
      <c r="D3939" s="5">
        <v>150.24</v>
      </c>
      <c r="E3939" s="5">
        <v>149.44</v>
      </c>
      <c r="F3939" s="3" t="s">
        <v>58</v>
      </c>
    </row>
    <row r="3940" spans="1:6" x14ac:dyDescent="0.2">
      <c r="A3940" s="3" t="s">
        <v>34</v>
      </c>
      <c r="B3940" s="3">
        <v>2002</v>
      </c>
      <c r="C3940" s="3">
        <v>3</v>
      </c>
      <c r="D3940" s="5">
        <v>153.36000000000001</v>
      </c>
      <c r="E3940" s="5">
        <v>152.06</v>
      </c>
      <c r="F3940" s="3" t="s">
        <v>58</v>
      </c>
    </row>
    <row r="3941" spans="1:6" x14ac:dyDescent="0.2">
      <c r="A3941" s="3" t="s">
        <v>34</v>
      </c>
      <c r="B3941" s="3">
        <v>2002</v>
      </c>
      <c r="C3941" s="3">
        <v>4</v>
      </c>
      <c r="D3941" s="5">
        <v>156.43</v>
      </c>
      <c r="E3941" s="5">
        <v>155.85</v>
      </c>
      <c r="F3941" s="3" t="s">
        <v>58</v>
      </c>
    </row>
    <row r="3942" spans="1:6" x14ac:dyDescent="0.2">
      <c r="A3942" s="3" t="s">
        <v>34</v>
      </c>
      <c r="B3942" s="3">
        <v>2003</v>
      </c>
      <c r="C3942" s="3">
        <v>1</v>
      </c>
      <c r="D3942" s="5">
        <v>156.9</v>
      </c>
      <c r="E3942" s="5">
        <v>157.63999999999999</v>
      </c>
      <c r="F3942" s="3" t="s">
        <v>58</v>
      </c>
    </row>
    <row r="3943" spans="1:6" x14ac:dyDescent="0.2">
      <c r="A3943" s="3" t="s">
        <v>34</v>
      </c>
      <c r="B3943" s="3">
        <v>2003</v>
      </c>
      <c r="C3943" s="3">
        <v>2</v>
      </c>
      <c r="D3943" s="5">
        <v>160.02000000000001</v>
      </c>
      <c r="E3943" s="5">
        <v>159.03</v>
      </c>
      <c r="F3943" s="3" t="s">
        <v>58</v>
      </c>
    </row>
    <row r="3944" spans="1:6" x14ac:dyDescent="0.2">
      <c r="A3944" s="3" t="s">
        <v>34</v>
      </c>
      <c r="B3944" s="3">
        <v>2003</v>
      </c>
      <c r="C3944" s="3">
        <v>3</v>
      </c>
      <c r="D3944" s="5">
        <v>162.88999999999999</v>
      </c>
      <c r="E3944" s="5">
        <v>161.47</v>
      </c>
      <c r="F3944" s="3" t="s">
        <v>58</v>
      </c>
    </row>
    <row r="3945" spans="1:6" x14ac:dyDescent="0.2">
      <c r="A3945" s="3" t="s">
        <v>34</v>
      </c>
      <c r="B3945" s="3">
        <v>2003</v>
      </c>
      <c r="C3945" s="3">
        <v>4</v>
      </c>
      <c r="D3945" s="5">
        <v>164.21</v>
      </c>
      <c r="E3945" s="5">
        <v>163.63</v>
      </c>
      <c r="F3945" s="3" t="s">
        <v>58</v>
      </c>
    </row>
    <row r="3946" spans="1:6" x14ac:dyDescent="0.2">
      <c r="A3946" s="3" t="s">
        <v>34</v>
      </c>
      <c r="B3946" s="3">
        <v>2004</v>
      </c>
      <c r="C3946" s="3">
        <v>1</v>
      </c>
      <c r="D3946" s="5">
        <v>164.92</v>
      </c>
      <c r="E3946" s="5">
        <v>165.87</v>
      </c>
      <c r="F3946" s="3" t="s">
        <v>58</v>
      </c>
    </row>
    <row r="3947" spans="1:6" x14ac:dyDescent="0.2">
      <c r="A3947" s="3" t="s">
        <v>34</v>
      </c>
      <c r="B3947" s="3">
        <v>2004</v>
      </c>
      <c r="C3947" s="3">
        <v>2</v>
      </c>
      <c r="D3947" s="5">
        <v>170.86</v>
      </c>
      <c r="E3947" s="5">
        <v>169.65</v>
      </c>
      <c r="F3947" s="3" t="s">
        <v>58</v>
      </c>
    </row>
    <row r="3948" spans="1:6" x14ac:dyDescent="0.2">
      <c r="A3948" s="3" t="s">
        <v>34</v>
      </c>
      <c r="B3948" s="3">
        <v>2004</v>
      </c>
      <c r="C3948" s="3">
        <v>3</v>
      </c>
      <c r="D3948" s="5">
        <v>175.08</v>
      </c>
      <c r="E3948" s="5">
        <v>173.39</v>
      </c>
      <c r="F3948" s="3" t="s">
        <v>58</v>
      </c>
    </row>
    <row r="3949" spans="1:6" x14ac:dyDescent="0.2">
      <c r="A3949" s="3" t="s">
        <v>34</v>
      </c>
      <c r="B3949" s="3">
        <v>2004</v>
      </c>
      <c r="C3949" s="3">
        <v>4</v>
      </c>
      <c r="D3949" s="5">
        <v>176.04</v>
      </c>
      <c r="E3949" s="5">
        <v>175.67</v>
      </c>
      <c r="F3949" s="3" t="s">
        <v>58</v>
      </c>
    </row>
    <row r="3950" spans="1:6" x14ac:dyDescent="0.2">
      <c r="A3950" s="3" t="s">
        <v>34</v>
      </c>
      <c r="B3950" s="3">
        <v>2005</v>
      </c>
      <c r="C3950" s="3">
        <v>1</v>
      </c>
      <c r="D3950" s="5">
        <v>178.24</v>
      </c>
      <c r="E3950" s="5">
        <v>179.35</v>
      </c>
      <c r="F3950" s="3" t="s">
        <v>58</v>
      </c>
    </row>
    <row r="3951" spans="1:6" x14ac:dyDescent="0.2">
      <c r="A3951" s="3" t="s">
        <v>34</v>
      </c>
      <c r="B3951" s="3">
        <v>2005</v>
      </c>
      <c r="C3951" s="3">
        <v>2</v>
      </c>
      <c r="D3951" s="5">
        <v>184.02</v>
      </c>
      <c r="E3951" s="5">
        <v>182.52</v>
      </c>
      <c r="F3951" s="3" t="s">
        <v>58</v>
      </c>
    </row>
    <row r="3952" spans="1:6" x14ac:dyDescent="0.2">
      <c r="A3952" s="3" t="s">
        <v>34</v>
      </c>
      <c r="B3952" s="3">
        <v>2005</v>
      </c>
      <c r="C3952" s="3">
        <v>3</v>
      </c>
      <c r="D3952" s="5">
        <v>187.53</v>
      </c>
      <c r="E3952" s="5">
        <v>185.54</v>
      </c>
      <c r="F3952" s="3" t="s">
        <v>58</v>
      </c>
    </row>
    <row r="3953" spans="1:6" x14ac:dyDescent="0.2">
      <c r="A3953" s="3" t="s">
        <v>34</v>
      </c>
      <c r="B3953" s="3">
        <v>2005</v>
      </c>
      <c r="C3953" s="3">
        <v>4</v>
      </c>
      <c r="D3953" s="5">
        <v>190.77</v>
      </c>
      <c r="E3953" s="5">
        <v>190.73</v>
      </c>
      <c r="F3953" s="3" t="s">
        <v>58</v>
      </c>
    </row>
    <row r="3954" spans="1:6" x14ac:dyDescent="0.2">
      <c r="A3954" s="3" t="s">
        <v>34</v>
      </c>
      <c r="B3954" s="3">
        <v>2006</v>
      </c>
      <c r="C3954" s="3">
        <v>1</v>
      </c>
      <c r="D3954" s="5">
        <v>188.75</v>
      </c>
      <c r="E3954" s="5">
        <v>189.9</v>
      </c>
      <c r="F3954" s="3" t="s">
        <v>58</v>
      </c>
    </row>
    <row r="3955" spans="1:6" x14ac:dyDescent="0.2">
      <c r="A3955" s="3" t="s">
        <v>34</v>
      </c>
      <c r="B3955" s="3">
        <v>2006</v>
      </c>
      <c r="C3955" s="3">
        <v>2</v>
      </c>
      <c r="D3955" s="5">
        <v>198.23</v>
      </c>
      <c r="E3955" s="5">
        <v>196.35</v>
      </c>
      <c r="F3955" s="3" t="s">
        <v>58</v>
      </c>
    </row>
    <row r="3956" spans="1:6" x14ac:dyDescent="0.2">
      <c r="A3956" s="3" t="s">
        <v>34</v>
      </c>
      <c r="B3956" s="3">
        <v>2006</v>
      </c>
      <c r="C3956" s="3">
        <v>3</v>
      </c>
      <c r="D3956" s="5">
        <v>199.5</v>
      </c>
      <c r="E3956" s="5">
        <v>197.47</v>
      </c>
      <c r="F3956" s="3" t="s">
        <v>58</v>
      </c>
    </row>
    <row r="3957" spans="1:6" x14ac:dyDescent="0.2">
      <c r="A3957" s="3" t="s">
        <v>34</v>
      </c>
      <c r="B3957" s="3">
        <v>2006</v>
      </c>
      <c r="C3957" s="3">
        <v>4</v>
      </c>
      <c r="D3957" s="5">
        <v>199.58</v>
      </c>
      <c r="E3957" s="5">
        <v>199.71</v>
      </c>
      <c r="F3957" s="3" t="s">
        <v>58</v>
      </c>
    </row>
    <row r="3958" spans="1:6" x14ac:dyDescent="0.2">
      <c r="A3958" s="3" t="s">
        <v>34</v>
      </c>
      <c r="B3958" s="3">
        <v>2007</v>
      </c>
      <c r="C3958" s="3">
        <v>1</v>
      </c>
      <c r="D3958" s="5">
        <v>201.07</v>
      </c>
      <c r="E3958" s="5">
        <v>202.23</v>
      </c>
      <c r="F3958" s="3" t="s">
        <v>58</v>
      </c>
    </row>
    <row r="3959" spans="1:6" x14ac:dyDescent="0.2">
      <c r="A3959" s="3" t="s">
        <v>34</v>
      </c>
      <c r="B3959" s="3">
        <v>2007</v>
      </c>
      <c r="C3959" s="3">
        <v>2</v>
      </c>
      <c r="D3959" s="5">
        <v>206</v>
      </c>
      <c r="E3959" s="5">
        <v>203.82</v>
      </c>
      <c r="F3959" s="3" t="s">
        <v>58</v>
      </c>
    </row>
    <row r="3960" spans="1:6" x14ac:dyDescent="0.2">
      <c r="A3960" s="3" t="s">
        <v>34</v>
      </c>
      <c r="B3960" s="3">
        <v>2007</v>
      </c>
      <c r="C3960" s="3">
        <v>3</v>
      </c>
      <c r="D3960" s="5">
        <v>208.34</v>
      </c>
      <c r="E3960" s="5">
        <v>206.54</v>
      </c>
      <c r="F3960" s="3" t="s">
        <v>58</v>
      </c>
    </row>
    <row r="3961" spans="1:6" x14ac:dyDescent="0.2">
      <c r="A3961" s="3" t="s">
        <v>34</v>
      </c>
      <c r="B3961" s="3">
        <v>2007</v>
      </c>
      <c r="C3961" s="3">
        <v>4</v>
      </c>
      <c r="D3961" s="5">
        <v>205.83</v>
      </c>
      <c r="E3961" s="5">
        <v>205.86</v>
      </c>
      <c r="F3961" s="3" t="s">
        <v>58</v>
      </c>
    </row>
    <row r="3962" spans="1:6" x14ac:dyDescent="0.2">
      <c r="A3962" s="3" t="s">
        <v>34</v>
      </c>
      <c r="B3962" s="3">
        <v>2008</v>
      </c>
      <c r="C3962" s="3">
        <v>1</v>
      </c>
      <c r="D3962" s="5">
        <v>207.34</v>
      </c>
      <c r="E3962" s="5">
        <v>208.43</v>
      </c>
      <c r="F3962" s="3" t="s">
        <v>58</v>
      </c>
    </row>
    <row r="3963" spans="1:6" x14ac:dyDescent="0.2">
      <c r="A3963" t="s">
        <v>34</v>
      </c>
      <c r="B3963">
        <v>2008</v>
      </c>
      <c r="C3963">
        <v>2</v>
      </c>
      <c r="D3963" s="5">
        <v>212.09</v>
      </c>
      <c r="E3963" s="5">
        <v>209.79</v>
      </c>
      <c r="F3963" s="3" t="s">
        <v>58</v>
      </c>
    </row>
    <row r="3964" spans="1:6" x14ac:dyDescent="0.2">
      <c r="A3964" t="s">
        <v>34</v>
      </c>
      <c r="B3964">
        <v>2008</v>
      </c>
      <c r="C3964">
        <v>3</v>
      </c>
      <c r="D3964" s="5">
        <v>211.55</v>
      </c>
      <c r="E3964" s="5">
        <v>210.05</v>
      </c>
      <c r="F3964" s="3" t="s">
        <v>58</v>
      </c>
    </row>
    <row r="3965" spans="1:6" x14ac:dyDescent="0.2">
      <c r="A3965" t="s">
        <v>34</v>
      </c>
      <c r="B3965">
        <v>2008</v>
      </c>
      <c r="C3965">
        <v>4</v>
      </c>
      <c r="D3965" s="5">
        <v>209.61</v>
      </c>
      <c r="E3965" s="5">
        <v>209.43</v>
      </c>
      <c r="F3965" s="3" t="s">
        <v>58</v>
      </c>
    </row>
    <row r="3966" spans="1:6" x14ac:dyDescent="0.2">
      <c r="A3966" t="s">
        <v>34</v>
      </c>
      <c r="B3966">
        <v>2009</v>
      </c>
      <c r="C3966">
        <v>1</v>
      </c>
      <c r="D3966" s="5">
        <v>208.2</v>
      </c>
      <c r="E3966" s="5">
        <v>209.13</v>
      </c>
      <c r="F3966" s="3" t="s">
        <v>58</v>
      </c>
    </row>
    <row r="3967" spans="1:6" x14ac:dyDescent="0.2">
      <c r="A3967" t="s">
        <v>34</v>
      </c>
      <c r="B3967">
        <v>2009</v>
      </c>
      <c r="C3967">
        <v>2</v>
      </c>
      <c r="D3967" s="5">
        <v>215.85</v>
      </c>
      <c r="E3967" s="5">
        <v>213.62</v>
      </c>
      <c r="F3967" s="3" t="s">
        <v>58</v>
      </c>
    </row>
    <row r="3968" spans="1:6" x14ac:dyDescent="0.2">
      <c r="A3968" t="s">
        <v>34</v>
      </c>
      <c r="B3968">
        <v>2009</v>
      </c>
      <c r="C3968">
        <v>3</v>
      </c>
      <c r="D3968" s="5">
        <v>215.65</v>
      </c>
      <c r="E3968" s="5">
        <v>214.44</v>
      </c>
      <c r="F3968" s="3" t="s">
        <v>58</v>
      </c>
    </row>
    <row r="3969" spans="1:6" x14ac:dyDescent="0.2">
      <c r="A3969" t="s">
        <v>34</v>
      </c>
      <c r="B3969">
        <v>2009</v>
      </c>
      <c r="C3969">
        <v>4</v>
      </c>
      <c r="D3969" s="5">
        <v>215.13</v>
      </c>
      <c r="E3969" s="5">
        <v>214.6</v>
      </c>
      <c r="F3969" s="3" t="s">
        <v>58</v>
      </c>
    </row>
    <row r="3970" spans="1:6" x14ac:dyDescent="0.2">
      <c r="A3970" t="s">
        <v>34</v>
      </c>
      <c r="B3970">
        <v>2010</v>
      </c>
      <c r="C3970">
        <v>1</v>
      </c>
      <c r="D3970" s="5">
        <v>222.32</v>
      </c>
      <c r="E3970" s="5">
        <v>223.23</v>
      </c>
      <c r="F3970" s="3" t="s">
        <v>58</v>
      </c>
    </row>
    <row r="3971" spans="1:6" x14ac:dyDescent="0.2">
      <c r="A3971" t="s">
        <v>34</v>
      </c>
      <c r="B3971">
        <v>2010</v>
      </c>
      <c r="C3971">
        <v>2</v>
      </c>
      <c r="D3971" s="5">
        <v>217.27</v>
      </c>
      <c r="E3971" s="5">
        <v>215.26</v>
      </c>
      <c r="F3971" s="3" t="s">
        <v>58</v>
      </c>
    </row>
    <row r="3972" spans="1:6" x14ac:dyDescent="0.2">
      <c r="A3972" t="s">
        <v>34</v>
      </c>
      <c r="B3972">
        <v>2010</v>
      </c>
      <c r="C3972">
        <v>3</v>
      </c>
      <c r="D3972" s="5">
        <v>215.86</v>
      </c>
      <c r="E3972" s="5">
        <v>214.7</v>
      </c>
      <c r="F3972" s="3" t="s">
        <v>58</v>
      </c>
    </row>
    <row r="3973" spans="1:6" x14ac:dyDescent="0.2">
      <c r="A3973" t="s">
        <v>34</v>
      </c>
      <c r="B3973">
        <v>2010</v>
      </c>
      <c r="C3973">
        <v>4</v>
      </c>
      <c r="D3973" s="5">
        <v>222.13</v>
      </c>
      <c r="E3973" s="5">
        <v>221.39</v>
      </c>
      <c r="F3973" s="3" t="s">
        <v>58</v>
      </c>
    </row>
    <row r="3974" spans="1:6" x14ac:dyDescent="0.2">
      <c r="A3974" t="s">
        <v>34</v>
      </c>
      <c r="B3974">
        <v>2011</v>
      </c>
      <c r="C3974">
        <v>1</v>
      </c>
      <c r="D3974" s="5">
        <v>220.44</v>
      </c>
      <c r="E3974" s="5">
        <v>221.15</v>
      </c>
      <c r="F3974" s="3" t="s">
        <v>58</v>
      </c>
    </row>
    <row r="3975" spans="1:6" x14ac:dyDescent="0.2">
      <c r="A3975" t="s">
        <v>34</v>
      </c>
      <c r="B3975">
        <v>2011</v>
      </c>
      <c r="C3975">
        <v>2</v>
      </c>
      <c r="D3975" s="5">
        <v>225.67</v>
      </c>
      <c r="E3975" s="5">
        <v>224.04</v>
      </c>
      <c r="F3975" s="3" t="s">
        <v>58</v>
      </c>
    </row>
    <row r="3976" spans="1:6" x14ac:dyDescent="0.2">
      <c r="A3976" t="s">
        <v>34</v>
      </c>
      <c r="B3976">
        <v>2011</v>
      </c>
      <c r="C3976">
        <v>3</v>
      </c>
      <c r="D3976" s="5">
        <v>228.81</v>
      </c>
      <c r="E3976" s="5">
        <v>227.42</v>
      </c>
      <c r="F3976" s="3" t="s">
        <v>58</v>
      </c>
    </row>
    <row r="3977" spans="1:6" x14ac:dyDescent="0.2">
      <c r="A3977" t="s">
        <v>34</v>
      </c>
      <c r="B3977">
        <v>2011</v>
      </c>
      <c r="C3977">
        <v>4</v>
      </c>
      <c r="D3977" s="5">
        <v>230.66</v>
      </c>
      <c r="E3977" s="5">
        <v>229.78</v>
      </c>
      <c r="F3977" s="3" t="s">
        <v>58</v>
      </c>
    </row>
    <row r="3978" spans="1:6" x14ac:dyDescent="0.2">
      <c r="A3978" t="s">
        <v>34</v>
      </c>
      <c r="B3978">
        <v>2012</v>
      </c>
      <c r="C3978">
        <v>1</v>
      </c>
      <c r="D3978" s="5">
        <v>234.84</v>
      </c>
      <c r="E3978" s="5">
        <v>235.45</v>
      </c>
      <c r="F3978" s="3" t="s">
        <v>58</v>
      </c>
    </row>
    <row r="3979" spans="1:6" x14ac:dyDescent="0.2">
      <c r="A3979" t="s">
        <v>34</v>
      </c>
      <c r="B3979">
        <v>2012</v>
      </c>
      <c r="C3979">
        <v>2</v>
      </c>
      <c r="D3979" s="5">
        <v>242.87</v>
      </c>
      <c r="E3979" s="5">
        <v>241.7</v>
      </c>
      <c r="F3979" s="3" t="s">
        <v>58</v>
      </c>
    </row>
    <row r="3980" spans="1:6" x14ac:dyDescent="0.2">
      <c r="A3980" t="s">
        <v>34</v>
      </c>
      <c r="B3980">
        <v>2012</v>
      </c>
      <c r="C3980">
        <v>3</v>
      </c>
      <c r="D3980" s="5">
        <v>247.67</v>
      </c>
      <c r="E3980" s="5">
        <v>245.62</v>
      </c>
      <c r="F3980" s="3" t="s">
        <v>58</v>
      </c>
    </row>
    <row r="3981" spans="1:6" x14ac:dyDescent="0.2">
      <c r="A3981" t="s">
        <v>34</v>
      </c>
      <c r="B3981">
        <v>2012</v>
      </c>
      <c r="C3981">
        <v>4</v>
      </c>
      <c r="D3981" s="5">
        <v>252.86</v>
      </c>
      <c r="E3981" s="5">
        <v>252.07</v>
      </c>
      <c r="F3981" s="3" t="s">
        <v>58</v>
      </c>
    </row>
    <row r="3982" spans="1:6" x14ac:dyDescent="0.2">
      <c r="A3982" t="s">
        <v>34</v>
      </c>
      <c r="B3982">
        <v>2013</v>
      </c>
      <c r="C3982">
        <v>1</v>
      </c>
      <c r="D3982" s="5">
        <v>254.6</v>
      </c>
      <c r="E3982" s="5">
        <v>255.12</v>
      </c>
      <c r="F3982" s="3" t="s">
        <v>58</v>
      </c>
    </row>
    <row r="3983" spans="1:6" x14ac:dyDescent="0.2">
      <c r="A3983" t="s">
        <v>34</v>
      </c>
      <c r="B3983">
        <v>2013</v>
      </c>
      <c r="C3983">
        <v>2</v>
      </c>
      <c r="D3983" s="5">
        <v>260.89999999999998</v>
      </c>
      <c r="E3983" s="5">
        <v>260.11</v>
      </c>
      <c r="F3983" s="3" t="s">
        <v>58</v>
      </c>
    </row>
    <row r="3984" spans="1:6" x14ac:dyDescent="0.2">
      <c r="A3984" t="s">
        <v>34</v>
      </c>
      <c r="B3984">
        <v>2013</v>
      </c>
      <c r="C3984">
        <v>3</v>
      </c>
      <c r="D3984" s="5">
        <v>269.39</v>
      </c>
      <c r="E3984" s="5">
        <v>266.63</v>
      </c>
      <c r="F3984" s="3" t="s">
        <v>58</v>
      </c>
    </row>
    <row r="3985" spans="1:6" x14ac:dyDescent="0.2">
      <c r="A3985" t="s">
        <v>34</v>
      </c>
      <c r="B3985">
        <v>2013</v>
      </c>
      <c r="C3985">
        <v>4</v>
      </c>
      <c r="D3985" s="5">
        <v>267.88</v>
      </c>
      <c r="E3985" s="5">
        <v>267.16000000000003</v>
      </c>
      <c r="F3985" s="3" t="s">
        <v>58</v>
      </c>
    </row>
    <row r="3986" spans="1:6" x14ac:dyDescent="0.2">
      <c r="A3986" t="s">
        <v>34</v>
      </c>
      <c r="B3986">
        <v>2014</v>
      </c>
      <c r="C3986">
        <v>1</v>
      </c>
      <c r="D3986" s="5">
        <v>274.14999999999998</v>
      </c>
      <c r="E3986" s="5">
        <v>274.87</v>
      </c>
      <c r="F3986" s="3" t="s">
        <v>58</v>
      </c>
    </row>
    <row r="3987" spans="1:6" x14ac:dyDescent="0.2">
      <c r="A3987" t="s">
        <v>34</v>
      </c>
      <c r="B3987">
        <v>2014</v>
      </c>
      <c r="C3987">
        <v>2</v>
      </c>
      <c r="D3987" s="5">
        <v>277.5</v>
      </c>
      <c r="E3987" s="5">
        <v>276.8</v>
      </c>
      <c r="F3987" s="3" t="s">
        <v>58</v>
      </c>
    </row>
    <row r="3988" spans="1:6" x14ac:dyDescent="0.2">
      <c r="A3988" t="s">
        <v>34</v>
      </c>
      <c r="B3988">
        <v>2014</v>
      </c>
      <c r="C3988">
        <v>3</v>
      </c>
      <c r="D3988" s="5">
        <v>287.64</v>
      </c>
      <c r="E3988" s="5">
        <v>284.17</v>
      </c>
      <c r="F3988" s="3" t="s">
        <v>58</v>
      </c>
    </row>
    <row r="3989" spans="1:6" x14ac:dyDescent="0.2">
      <c r="A3989" t="s">
        <v>34</v>
      </c>
      <c r="B3989">
        <v>2014</v>
      </c>
      <c r="C3989">
        <v>4</v>
      </c>
      <c r="D3989" s="5">
        <v>289.73</v>
      </c>
      <c r="E3989" s="5">
        <v>289.29000000000002</v>
      </c>
      <c r="F3989" s="3" t="s">
        <v>58</v>
      </c>
    </row>
    <row r="3990" spans="1:6" x14ac:dyDescent="0.2">
      <c r="A3990" t="s">
        <v>34</v>
      </c>
      <c r="B3990">
        <v>2015</v>
      </c>
      <c r="C3990">
        <v>1</v>
      </c>
      <c r="D3990" s="5">
        <v>292.69</v>
      </c>
      <c r="E3990" s="5">
        <v>293.64</v>
      </c>
      <c r="F3990" s="3" t="s">
        <v>58</v>
      </c>
    </row>
    <row r="3991" spans="1:6" x14ac:dyDescent="0.2">
      <c r="A3991" t="s">
        <v>34</v>
      </c>
      <c r="B3991">
        <v>2015</v>
      </c>
      <c r="C3991">
        <v>2</v>
      </c>
      <c r="D3991" s="5">
        <v>293.87</v>
      </c>
      <c r="E3991" s="5">
        <v>292.91000000000003</v>
      </c>
      <c r="F3991" s="3" t="s">
        <v>58</v>
      </c>
    </row>
    <row r="3992" spans="1:6" x14ac:dyDescent="0.2">
      <c r="A3992" t="s">
        <v>34</v>
      </c>
      <c r="B3992">
        <v>2015</v>
      </c>
      <c r="C3992">
        <v>3</v>
      </c>
      <c r="D3992" s="5">
        <v>298.62</v>
      </c>
      <c r="E3992" s="5">
        <v>294.8</v>
      </c>
      <c r="F3992" s="3" t="s">
        <v>58</v>
      </c>
    </row>
    <row r="3993" spans="1:6" x14ac:dyDescent="0.2">
      <c r="A3993" t="s">
        <v>34</v>
      </c>
      <c r="B3993">
        <v>2015</v>
      </c>
      <c r="C3993">
        <v>4</v>
      </c>
      <c r="D3993" s="5">
        <v>297.14999999999998</v>
      </c>
      <c r="E3993" s="5">
        <v>296.99</v>
      </c>
      <c r="F3993" s="3" t="s">
        <v>58</v>
      </c>
    </row>
    <row r="3994" spans="1:6" x14ac:dyDescent="0.2">
      <c r="A3994" t="s">
        <v>34</v>
      </c>
      <c r="B3994">
        <v>2016</v>
      </c>
      <c r="C3994">
        <v>1</v>
      </c>
      <c r="D3994" s="5">
        <v>296.43</v>
      </c>
      <c r="E3994" s="5">
        <v>297.66000000000003</v>
      </c>
      <c r="F3994" s="3" t="s">
        <v>58</v>
      </c>
    </row>
    <row r="3995" spans="1:6" x14ac:dyDescent="0.2">
      <c r="A3995" t="s">
        <v>34</v>
      </c>
      <c r="B3995">
        <v>2016</v>
      </c>
      <c r="C3995">
        <v>2</v>
      </c>
      <c r="D3995" s="5">
        <v>300.79000000000002</v>
      </c>
      <c r="E3995" s="5">
        <v>299.3</v>
      </c>
      <c r="F3995" s="3" t="s">
        <v>58</v>
      </c>
    </row>
    <row r="3996" spans="1:6" x14ac:dyDescent="0.2">
      <c r="A3996" t="s">
        <v>34</v>
      </c>
      <c r="B3996">
        <v>2016</v>
      </c>
      <c r="C3996">
        <v>3</v>
      </c>
      <c r="D3996" s="5">
        <v>303.73</v>
      </c>
      <c r="E3996" s="5">
        <v>299.76</v>
      </c>
      <c r="F3996" s="3" t="s">
        <v>58</v>
      </c>
    </row>
    <row r="3997" spans="1:6" x14ac:dyDescent="0.2">
      <c r="A3997" t="s">
        <v>34</v>
      </c>
      <c r="B3997">
        <v>2016</v>
      </c>
      <c r="C3997">
        <v>4</v>
      </c>
      <c r="D3997" s="5">
        <v>301.52999999999997</v>
      </c>
      <c r="E3997" s="5">
        <v>301.76</v>
      </c>
      <c r="F3997" s="3" t="s">
        <v>58</v>
      </c>
    </row>
    <row r="3998" spans="1:6" x14ac:dyDescent="0.2">
      <c r="A3998" t="s">
        <v>34</v>
      </c>
      <c r="B3998">
        <v>2017</v>
      </c>
      <c r="C3998">
        <v>1</v>
      </c>
      <c r="D3998" s="5">
        <v>297.63</v>
      </c>
      <c r="E3998" s="5">
        <v>299.11</v>
      </c>
      <c r="F3998" s="3" t="s">
        <v>58</v>
      </c>
    </row>
    <row r="3999" spans="1:6" x14ac:dyDescent="0.2">
      <c r="A3999" t="s">
        <v>34</v>
      </c>
      <c r="B3999">
        <v>2017</v>
      </c>
      <c r="C3999">
        <v>2</v>
      </c>
      <c r="D3999" s="5">
        <v>305.26</v>
      </c>
      <c r="E3999" s="5">
        <v>303.11</v>
      </c>
      <c r="F3999" s="3" t="s">
        <v>58</v>
      </c>
    </row>
    <row r="4000" spans="1:6" x14ac:dyDescent="0.2">
      <c r="A4000" t="s">
        <v>34</v>
      </c>
      <c r="B4000">
        <v>2017</v>
      </c>
      <c r="C4000">
        <v>3</v>
      </c>
      <c r="D4000" s="5">
        <v>308.45999999999998</v>
      </c>
      <c r="E4000" s="5">
        <v>304.57</v>
      </c>
      <c r="F4000" s="3" t="s">
        <v>58</v>
      </c>
    </row>
    <row r="4001" spans="1:6" x14ac:dyDescent="0.2">
      <c r="A4001" t="s">
        <v>34</v>
      </c>
      <c r="B4001">
        <v>2017</v>
      </c>
      <c r="C4001">
        <v>4</v>
      </c>
      <c r="D4001" s="5">
        <v>301.57</v>
      </c>
      <c r="E4001" s="5">
        <v>301.95999999999998</v>
      </c>
      <c r="F4001" s="3" t="s">
        <v>58</v>
      </c>
    </row>
    <row r="4002" spans="1:6" x14ac:dyDescent="0.2">
      <c r="A4002" t="s">
        <v>34</v>
      </c>
      <c r="B4002">
        <v>2018</v>
      </c>
      <c r="C4002">
        <v>1</v>
      </c>
      <c r="D4002" s="5">
        <v>302.95</v>
      </c>
      <c r="E4002" s="5">
        <v>304.77</v>
      </c>
      <c r="F4002" s="3" t="s">
        <v>58</v>
      </c>
    </row>
    <row r="4003" spans="1:6" x14ac:dyDescent="0.2">
      <c r="A4003" t="s">
        <v>34</v>
      </c>
      <c r="B4003">
        <v>2018</v>
      </c>
      <c r="C4003">
        <v>2</v>
      </c>
      <c r="D4003" s="5">
        <v>308.86</v>
      </c>
      <c r="E4003" s="5">
        <v>306.19</v>
      </c>
      <c r="F4003" s="3" t="s">
        <v>58</v>
      </c>
    </row>
    <row r="4004" spans="1:6" x14ac:dyDescent="0.2">
      <c r="A4004" t="s">
        <v>34</v>
      </c>
      <c r="B4004">
        <v>2018</v>
      </c>
      <c r="C4004">
        <v>3</v>
      </c>
      <c r="D4004" s="5">
        <v>310.23</v>
      </c>
      <c r="E4004" s="5">
        <v>306.33</v>
      </c>
      <c r="F4004" s="3" t="s">
        <v>58</v>
      </c>
    </row>
    <row r="4005" spans="1:6" x14ac:dyDescent="0.2">
      <c r="A4005" t="s">
        <v>34</v>
      </c>
      <c r="B4005">
        <v>2018</v>
      </c>
      <c r="C4005">
        <v>4</v>
      </c>
      <c r="D4005" s="5">
        <v>308.60000000000002</v>
      </c>
      <c r="E4005" s="5">
        <v>309.11</v>
      </c>
      <c r="F4005" s="3" t="s">
        <v>58</v>
      </c>
    </row>
    <row r="4006" spans="1:6" x14ac:dyDescent="0.2">
      <c r="A4006" t="s">
        <v>34</v>
      </c>
      <c r="B4006">
        <v>2019</v>
      </c>
      <c r="C4006">
        <v>1</v>
      </c>
      <c r="D4006" s="5">
        <v>313.68</v>
      </c>
      <c r="E4006" s="5">
        <v>315.83</v>
      </c>
      <c r="F4006" s="3" t="s">
        <v>58</v>
      </c>
    </row>
    <row r="4007" spans="1:6" x14ac:dyDescent="0.2">
      <c r="A4007" t="s">
        <v>34</v>
      </c>
      <c r="B4007">
        <v>2019</v>
      </c>
      <c r="C4007">
        <v>2</v>
      </c>
      <c r="D4007" s="5">
        <v>321.39</v>
      </c>
      <c r="E4007" s="5">
        <v>318.36</v>
      </c>
      <c r="F4007" s="3" t="s">
        <v>58</v>
      </c>
    </row>
    <row r="4008" spans="1:6" x14ac:dyDescent="0.2">
      <c r="A4008" t="s">
        <v>34</v>
      </c>
      <c r="B4008">
        <v>2019</v>
      </c>
      <c r="C4008">
        <v>3</v>
      </c>
      <c r="D4008" s="5">
        <v>319.95</v>
      </c>
      <c r="E4008" s="5">
        <v>315.86</v>
      </c>
      <c r="F4008" s="3" t="s">
        <v>58</v>
      </c>
    </row>
    <row r="4009" spans="1:6" x14ac:dyDescent="0.2">
      <c r="A4009" t="s">
        <v>34</v>
      </c>
      <c r="B4009">
        <v>2019</v>
      </c>
      <c r="C4009">
        <v>4</v>
      </c>
      <c r="D4009" s="5">
        <v>315.07</v>
      </c>
      <c r="E4009" s="5">
        <v>315.51</v>
      </c>
      <c r="F4009" s="3" t="s">
        <v>58</v>
      </c>
    </row>
    <row r="4010" spans="1:6" x14ac:dyDescent="0.2">
      <c r="A4010" t="s">
        <v>34</v>
      </c>
      <c r="B4010">
        <v>2020</v>
      </c>
      <c r="C4010">
        <v>1</v>
      </c>
      <c r="D4010" s="5">
        <v>317.25</v>
      </c>
      <c r="E4010" s="5">
        <v>319.76</v>
      </c>
      <c r="F4010" s="3" t="s">
        <v>58</v>
      </c>
    </row>
    <row r="4011" spans="1:6" x14ac:dyDescent="0.2">
      <c r="A4011" t="s">
        <v>34</v>
      </c>
      <c r="B4011">
        <v>2020</v>
      </c>
      <c r="C4011">
        <v>2</v>
      </c>
      <c r="D4011" s="5">
        <v>324.18</v>
      </c>
      <c r="E4011" s="5">
        <v>321.06</v>
      </c>
      <c r="F4011" s="3" t="s">
        <v>58</v>
      </c>
    </row>
    <row r="4012" spans="1:6" x14ac:dyDescent="0.2">
      <c r="A4012" t="s">
        <v>34</v>
      </c>
      <c r="B4012">
        <v>2020</v>
      </c>
      <c r="C4012">
        <v>3</v>
      </c>
      <c r="D4012" s="5">
        <v>332.84</v>
      </c>
      <c r="E4012" s="5">
        <v>328.43</v>
      </c>
      <c r="F4012" s="3" t="s">
        <v>58</v>
      </c>
    </row>
    <row r="4013" spans="1:6" x14ac:dyDescent="0.2">
      <c r="A4013" t="s">
        <v>34</v>
      </c>
      <c r="B4013">
        <v>2020</v>
      </c>
      <c r="C4013">
        <v>4</v>
      </c>
      <c r="D4013" s="5">
        <v>336.72</v>
      </c>
      <c r="E4013" s="5">
        <v>336.98</v>
      </c>
      <c r="F4013" s="3" t="s">
        <v>58</v>
      </c>
    </row>
    <row r="4014" spans="1:6" x14ac:dyDescent="0.2">
      <c r="A4014" t="s">
        <v>34</v>
      </c>
      <c r="B4014">
        <v>2021</v>
      </c>
      <c r="C4014">
        <v>1</v>
      </c>
      <c r="D4014" s="5">
        <v>339.14</v>
      </c>
      <c r="E4014" s="5">
        <v>342.3</v>
      </c>
      <c r="F4014" s="3" t="s">
        <v>58</v>
      </c>
    </row>
    <row r="4015" spans="1:6" x14ac:dyDescent="0.2">
      <c r="A4015" t="s">
        <v>34</v>
      </c>
      <c r="B4015">
        <v>2021</v>
      </c>
      <c r="C4015">
        <v>2</v>
      </c>
      <c r="D4015" s="5">
        <v>354.03</v>
      </c>
      <c r="E4015" s="5">
        <v>350.6</v>
      </c>
      <c r="F4015" s="3" t="s">
        <v>58</v>
      </c>
    </row>
    <row r="4016" spans="1:6" x14ac:dyDescent="0.2">
      <c r="A4016" t="s">
        <v>34</v>
      </c>
      <c r="B4016">
        <v>2021</v>
      </c>
      <c r="C4016">
        <v>3</v>
      </c>
      <c r="D4016" s="5">
        <v>366.85</v>
      </c>
      <c r="E4016" s="5">
        <v>361.79</v>
      </c>
      <c r="F4016" s="3" t="s">
        <v>58</v>
      </c>
    </row>
    <row r="4017" spans="1:6" x14ac:dyDescent="0.2">
      <c r="A4017" t="s">
        <v>34</v>
      </c>
      <c r="B4017">
        <v>2021</v>
      </c>
      <c r="C4017">
        <v>4</v>
      </c>
      <c r="D4017" s="5">
        <v>372.08</v>
      </c>
      <c r="E4017" s="5">
        <v>372.03</v>
      </c>
      <c r="F4017" s="3" t="s">
        <v>58</v>
      </c>
    </row>
    <row r="4018" spans="1:6" x14ac:dyDescent="0.2">
      <c r="A4018" t="s">
        <v>34</v>
      </c>
      <c r="B4018">
        <v>2022</v>
      </c>
      <c r="C4018">
        <v>1</v>
      </c>
      <c r="D4018" s="5">
        <v>376.31</v>
      </c>
      <c r="E4018" s="5">
        <v>380.5</v>
      </c>
      <c r="F4018" s="3" t="s">
        <v>58</v>
      </c>
    </row>
    <row r="4019" spans="1:6" x14ac:dyDescent="0.2">
      <c r="A4019" t="s">
        <v>34</v>
      </c>
      <c r="B4019">
        <v>2022</v>
      </c>
      <c r="C4019">
        <v>2</v>
      </c>
      <c r="D4019" s="5">
        <v>391.09</v>
      </c>
      <c r="E4019" s="5">
        <v>387.12</v>
      </c>
      <c r="F4019" s="3" t="s">
        <v>58</v>
      </c>
    </row>
    <row r="4020" spans="1:6" x14ac:dyDescent="0.2">
      <c r="A4020" t="s">
        <v>34</v>
      </c>
      <c r="B4020">
        <v>2022</v>
      </c>
      <c r="C4020">
        <v>3</v>
      </c>
      <c r="D4020" s="5">
        <v>397.31</v>
      </c>
      <c r="E4020" s="5">
        <v>391.6</v>
      </c>
      <c r="F4020" s="3" t="s">
        <v>58</v>
      </c>
    </row>
    <row r="4021" spans="1:6" x14ac:dyDescent="0.2">
      <c r="A4021" t="s">
        <v>34</v>
      </c>
      <c r="B4021">
        <v>2022</v>
      </c>
      <c r="C4021">
        <v>4</v>
      </c>
      <c r="D4021" s="5">
        <v>393.68</v>
      </c>
      <c r="E4021" s="5">
        <v>393.49</v>
      </c>
      <c r="F4021" s="3" t="s">
        <v>58</v>
      </c>
    </row>
    <row r="4022" spans="1:6" x14ac:dyDescent="0.2">
      <c r="A4022" t="s">
        <v>34</v>
      </c>
      <c r="B4022">
        <v>2023</v>
      </c>
      <c r="C4022">
        <v>1</v>
      </c>
      <c r="D4022" s="5">
        <v>391.66</v>
      </c>
      <c r="E4022" s="5">
        <v>396.58</v>
      </c>
      <c r="F4022" s="3" t="s">
        <v>58</v>
      </c>
    </row>
    <row r="4023" spans="1:6" x14ac:dyDescent="0.2">
      <c r="A4023" t="s">
        <v>34</v>
      </c>
      <c r="B4023">
        <v>2023</v>
      </c>
      <c r="C4023">
        <v>2</v>
      </c>
      <c r="D4023" s="5">
        <v>407.95</v>
      </c>
      <c r="E4023" s="5">
        <v>403.5</v>
      </c>
      <c r="F4023" s="3" t="s">
        <v>58</v>
      </c>
    </row>
    <row r="4024" spans="1:6" x14ac:dyDescent="0.2">
      <c r="A4024" t="s">
        <v>34</v>
      </c>
      <c r="B4024">
        <v>2023</v>
      </c>
      <c r="C4024">
        <v>3</v>
      </c>
      <c r="D4024" s="5">
        <v>408.16</v>
      </c>
      <c r="E4024" s="5">
        <v>402.14</v>
      </c>
      <c r="F4024" s="3" t="s">
        <v>58</v>
      </c>
    </row>
    <row r="4025" spans="1:6" x14ac:dyDescent="0.2">
      <c r="A4025" t="s">
        <v>34</v>
      </c>
      <c r="B4025">
        <v>2023</v>
      </c>
      <c r="C4025">
        <v>4</v>
      </c>
      <c r="D4025" s="5">
        <v>413.2</v>
      </c>
      <c r="E4025" s="5">
        <v>413.06</v>
      </c>
      <c r="F4025" s="3" t="s">
        <v>58</v>
      </c>
    </row>
    <row r="4026" spans="1:6" x14ac:dyDescent="0.2">
      <c r="A4026" t="s">
        <v>34</v>
      </c>
      <c r="B4026">
        <v>2024</v>
      </c>
      <c r="C4026">
        <v>1</v>
      </c>
      <c r="D4026" s="5">
        <v>407.55</v>
      </c>
      <c r="E4026" s="5">
        <v>413.03</v>
      </c>
      <c r="F4026" s="3" t="s">
        <v>58</v>
      </c>
    </row>
    <row r="4027" spans="1:6" x14ac:dyDescent="0.2">
      <c r="A4027" t="s">
        <v>34</v>
      </c>
      <c r="B4027">
        <v>2024</v>
      </c>
      <c r="C4027">
        <v>2</v>
      </c>
      <c r="D4027" s="5">
        <v>421.9</v>
      </c>
      <c r="E4027" s="5">
        <v>416.91</v>
      </c>
      <c r="F4027" s="3" t="s">
        <v>58</v>
      </c>
    </row>
    <row r="4028" spans="1:6" x14ac:dyDescent="0.2">
      <c r="A4028" t="s">
        <v>34</v>
      </c>
      <c r="B4028">
        <v>2024</v>
      </c>
      <c r="C4028">
        <v>3</v>
      </c>
      <c r="D4028" s="5">
        <v>427.53</v>
      </c>
      <c r="E4028" s="5">
        <v>421.24</v>
      </c>
      <c r="F4028" s="3" t="s">
        <v>58</v>
      </c>
    </row>
    <row r="4029" spans="1:6" x14ac:dyDescent="0.2">
      <c r="A4029" t="s">
        <v>34</v>
      </c>
      <c r="B4029">
        <v>2024</v>
      </c>
      <c r="C4029">
        <v>4</v>
      </c>
      <c r="D4029" s="5">
        <v>426.3</v>
      </c>
      <c r="E4029" s="5">
        <v>426.29</v>
      </c>
      <c r="F4029" s="3" t="s">
        <v>58</v>
      </c>
    </row>
    <row r="4030" spans="1:6" x14ac:dyDescent="0.2">
      <c r="A4030" t="s">
        <v>34</v>
      </c>
      <c r="B4030">
        <v>2025</v>
      </c>
      <c r="C4030">
        <v>1</v>
      </c>
      <c r="D4030" s="5">
        <v>427.11</v>
      </c>
      <c r="E4030" s="5">
        <v>432.97</v>
      </c>
      <c r="F4030" s="3" t="s">
        <v>58</v>
      </c>
    </row>
    <row r="4031" spans="1:6" x14ac:dyDescent="0.2">
      <c r="A4031" t="s">
        <v>34</v>
      </c>
      <c r="B4031">
        <v>2025</v>
      </c>
      <c r="C4031">
        <v>2</v>
      </c>
      <c r="D4031" s="5">
        <v>447.7</v>
      </c>
      <c r="E4031" s="5">
        <v>442.17</v>
      </c>
      <c r="F4031" s="3" t="s">
        <v>58</v>
      </c>
    </row>
    <row r="4032" spans="1:6" x14ac:dyDescent="0.2">
      <c r="A4032" t="s">
        <v>34</v>
      </c>
      <c r="B4032">
        <v>2025</v>
      </c>
      <c r="C4032">
        <v>3</v>
      </c>
      <c r="D4032" s="5">
        <v>454.27</v>
      </c>
      <c r="E4032" s="5">
        <v>447.65</v>
      </c>
      <c r="F4032" s="3" t="s">
        <v>58</v>
      </c>
    </row>
    <row r="4033" spans="1:6" x14ac:dyDescent="0.2">
      <c r="A4033" t="s">
        <v>35</v>
      </c>
      <c r="B4033">
        <v>1991</v>
      </c>
      <c r="C4033">
        <v>1</v>
      </c>
      <c r="D4033" s="5">
        <v>100</v>
      </c>
      <c r="E4033" s="5">
        <v>100</v>
      </c>
      <c r="F4033" s="3" t="s">
        <v>58</v>
      </c>
    </row>
    <row r="4034" spans="1:6" x14ac:dyDescent="0.2">
      <c r="A4034" t="s">
        <v>35</v>
      </c>
      <c r="B4034">
        <v>1991</v>
      </c>
      <c r="C4034">
        <v>2</v>
      </c>
      <c r="D4034" s="5">
        <v>101.76</v>
      </c>
      <c r="E4034" s="5">
        <v>101.16</v>
      </c>
      <c r="F4034" s="3" t="s">
        <v>58</v>
      </c>
    </row>
    <row r="4035" spans="1:6" x14ac:dyDescent="0.2">
      <c r="A4035" t="s">
        <v>35</v>
      </c>
      <c r="B4035">
        <v>1991</v>
      </c>
      <c r="C4035">
        <v>3</v>
      </c>
      <c r="D4035" s="5">
        <v>102.23</v>
      </c>
      <c r="E4035" s="5">
        <v>101.62</v>
      </c>
      <c r="F4035" s="3" t="s">
        <v>58</v>
      </c>
    </row>
    <row r="4036" spans="1:6" x14ac:dyDescent="0.2">
      <c r="A4036" t="s">
        <v>35</v>
      </c>
      <c r="B4036">
        <v>1991</v>
      </c>
      <c r="C4036">
        <v>4</v>
      </c>
      <c r="D4036" s="5">
        <v>101.99</v>
      </c>
      <c r="E4036" s="5">
        <v>101.81</v>
      </c>
      <c r="F4036" s="3" t="s">
        <v>58</v>
      </c>
    </row>
    <row r="4037" spans="1:6" x14ac:dyDescent="0.2">
      <c r="A4037" t="s">
        <v>35</v>
      </c>
      <c r="B4037">
        <v>1992</v>
      </c>
      <c r="C4037">
        <v>1</v>
      </c>
      <c r="D4037" s="5">
        <v>105.91</v>
      </c>
      <c r="E4037" s="5">
        <v>105.92</v>
      </c>
      <c r="F4037" s="3" t="s">
        <v>58</v>
      </c>
    </row>
    <row r="4038" spans="1:6" x14ac:dyDescent="0.2">
      <c r="A4038" t="s">
        <v>35</v>
      </c>
      <c r="B4038">
        <v>1992</v>
      </c>
      <c r="C4038">
        <v>2</v>
      </c>
      <c r="D4038" s="5">
        <v>107.03</v>
      </c>
      <c r="E4038" s="5">
        <v>106.4</v>
      </c>
      <c r="F4038" s="3" t="s">
        <v>58</v>
      </c>
    </row>
    <row r="4039" spans="1:6" x14ac:dyDescent="0.2">
      <c r="A4039" t="s">
        <v>35</v>
      </c>
      <c r="B4039">
        <v>1992</v>
      </c>
      <c r="C4039">
        <v>3</v>
      </c>
      <c r="D4039" s="5">
        <v>108.9</v>
      </c>
      <c r="E4039" s="5">
        <v>108.21</v>
      </c>
      <c r="F4039" s="3" t="s">
        <v>58</v>
      </c>
    </row>
    <row r="4040" spans="1:6" x14ac:dyDescent="0.2">
      <c r="A4040" t="s">
        <v>35</v>
      </c>
      <c r="B4040">
        <v>1992</v>
      </c>
      <c r="C4040">
        <v>4</v>
      </c>
      <c r="D4040" s="5">
        <v>110.53</v>
      </c>
      <c r="E4040" s="5">
        <v>110.36</v>
      </c>
      <c r="F4040" s="3" t="s">
        <v>58</v>
      </c>
    </row>
    <row r="4041" spans="1:6" x14ac:dyDescent="0.2">
      <c r="A4041" t="s">
        <v>35</v>
      </c>
      <c r="B4041">
        <v>1993</v>
      </c>
      <c r="C4041">
        <v>1</v>
      </c>
      <c r="D4041" s="5">
        <v>112.06</v>
      </c>
      <c r="E4041" s="5">
        <v>112.1</v>
      </c>
      <c r="F4041" s="3" t="s">
        <v>58</v>
      </c>
    </row>
    <row r="4042" spans="1:6" x14ac:dyDescent="0.2">
      <c r="A4042" t="s">
        <v>35</v>
      </c>
      <c r="B4042">
        <v>1993</v>
      </c>
      <c r="C4042">
        <v>2</v>
      </c>
      <c r="D4042" s="5">
        <v>114.69</v>
      </c>
      <c r="E4042" s="5">
        <v>114.01</v>
      </c>
      <c r="F4042" s="3" t="s">
        <v>58</v>
      </c>
    </row>
    <row r="4043" spans="1:6" x14ac:dyDescent="0.2">
      <c r="A4043" t="s">
        <v>35</v>
      </c>
      <c r="B4043">
        <v>1993</v>
      </c>
      <c r="C4043">
        <v>3</v>
      </c>
      <c r="D4043" s="5">
        <v>116.72</v>
      </c>
      <c r="E4043" s="5">
        <v>115.92</v>
      </c>
      <c r="F4043" s="3" t="s">
        <v>58</v>
      </c>
    </row>
    <row r="4044" spans="1:6" x14ac:dyDescent="0.2">
      <c r="A4044" t="s">
        <v>35</v>
      </c>
      <c r="B4044">
        <v>1993</v>
      </c>
      <c r="C4044">
        <v>4</v>
      </c>
      <c r="D4044" s="5">
        <v>120.01</v>
      </c>
      <c r="E4044" s="5">
        <v>119.87</v>
      </c>
      <c r="F4044" s="3" t="s">
        <v>58</v>
      </c>
    </row>
    <row r="4045" spans="1:6" x14ac:dyDescent="0.2">
      <c r="A4045" t="s">
        <v>35</v>
      </c>
      <c r="B4045">
        <v>1994</v>
      </c>
      <c r="C4045">
        <v>1</v>
      </c>
      <c r="D4045" s="5">
        <v>119.88</v>
      </c>
      <c r="E4045" s="5">
        <v>119.96</v>
      </c>
      <c r="F4045" s="3" t="s">
        <v>58</v>
      </c>
    </row>
    <row r="4046" spans="1:6" x14ac:dyDescent="0.2">
      <c r="A4046" t="s">
        <v>35</v>
      </c>
      <c r="B4046">
        <v>1994</v>
      </c>
      <c r="C4046">
        <v>2</v>
      </c>
      <c r="D4046" s="5">
        <v>121.54</v>
      </c>
      <c r="E4046" s="5">
        <v>120.78</v>
      </c>
      <c r="F4046" s="3" t="s">
        <v>58</v>
      </c>
    </row>
    <row r="4047" spans="1:6" x14ac:dyDescent="0.2">
      <c r="A4047" t="s">
        <v>35</v>
      </c>
      <c r="B4047">
        <v>1994</v>
      </c>
      <c r="C4047">
        <v>3</v>
      </c>
      <c r="D4047" s="5">
        <v>123.96</v>
      </c>
      <c r="E4047" s="5">
        <v>123.09</v>
      </c>
      <c r="F4047" s="3" t="s">
        <v>58</v>
      </c>
    </row>
    <row r="4048" spans="1:6" x14ac:dyDescent="0.2">
      <c r="A4048" t="s">
        <v>35</v>
      </c>
      <c r="B4048">
        <v>1994</v>
      </c>
      <c r="C4048">
        <v>4</v>
      </c>
      <c r="D4048" s="5">
        <v>123.61</v>
      </c>
      <c r="E4048" s="5">
        <v>123.5</v>
      </c>
      <c r="F4048" s="3" t="s">
        <v>58</v>
      </c>
    </row>
    <row r="4049" spans="1:6" x14ac:dyDescent="0.2">
      <c r="A4049" t="s">
        <v>35</v>
      </c>
      <c r="B4049">
        <v>1995</v>
      </c>
      <c r="C4049">
        <v>1</v>
      </c>
      <c r="D4049" s="5">
        <v>125.48</v>
      </c>
      <c r="E4049" s="5">
        <v>125.59</v>
      </c>
      <c r="F4049" s="3" t="s">
        <v>58</v>
      </c>
    </row>
    <row r="4050" spans="1:6" x14ac:dyDescent="0.2">
      <c r="A4050" t="s">
        <v>35</v>
      </c>
      <c r="B4050">
        <v>1995</v>
      </c>
      <c r="C4050">
        <v>2</v>
      </c>
      <c r="D4050" s="5">
        <v>128.36000000000001</v>
      </c>
      <c r="E4050" s="5">
        <v>127.54</v>
      </c>
      <c r="F4050" s="3" t="s">
        <v>58</v>
      </c>
    </row>
    <row r="4051" spans="1:6" x14ac:dyDescent="0.2">
      <c r="A4051" t="s">
        <v>35</v>
      </c>
      <c r="B4051">
        <v>1995</v>
      </c>
      <c r="C4051">
        <v>3</v>
      </c>
      <c r="D4051" s="5">
        <v>129.71</v>
      </c>
      <c r="E4051" s="5">
        <v>128.75</v>
      </c>
      <c r="F4051" s="3" t="s">
        <v>58</v>
      </c>
    </row>
    <row r="4052" spans="1:6" x14ac:dyDescent="0.2">
      <c r="A4052" t="s">
        <v>35</v>
      </c>
      <c r="B4052">
        <v>1995</v>
      </c>
      <c r="C4052">
        <v>4</v>
      </c>
      <c r="D4052" s="5">
        <v>130.31</v>
      </c>
      <c r="E4052" s="5">
        <v>130.26</v>
      </c>
      <c r="F4052" s="3" t="s">
        <v>58</v>
      </c>
    </row>
    <row r="4053" spans="1:6" x14ac:dyDescent="0.2">
      <c r="A4053" t="s">
        <v>35</v>
      </c>
      <c r="B4053">
        <v>1996</v>
      </c>
      <c r="C4053">
        <v>1</v>
      </c>
      <c r="D4053" s="5">
        <v>131.31</v>
      </c>
      <c r="E4053" s="5">
        <v>131.41</v>
      </c>
      <c r="F4053" s="3" t="s">
        <v>58</v>
      </c>
    </row>
    <row r="4054" spans="1:6" x14ac:dyDescent="0.2">
      <c r="A4054" t="s">
        <v>35</v>
      </c>
      <c r="B4054">
        <v>1996</v>
      </c>
      <c r="C4054">
        <v>2</v>
      </c>
      <c r="D4054" s="5">
        <v>134.71</v>
      </c>
      <c r="E4054" s="5">
        <v>133.82</v>
      </c>
      <c r="F4054" s="3" t="s">
        <v>58</v>
      </c>
    </row>
    <row r="4055" spans="1:6" x14ac:dyDescent="0.2">
      <c r="A4055" t="s">
        <v>35</v>
      </c>
      <c r="B4055">
        <v>1996</v>
      </c>
      <c r="C4055">
        <v>3</v>
      </c>
      <c r="D4055" s="5">
        <v>136.57</v>
      </c>
      <c r="E4055" s="5">
        <v>135.55000000000001</v>
      </c>
      <c r="F4055" s="3" t="s">
        <v>58</v>
      </c>
    </row>
    <row r="4056" spans="1:6" x14ac:dyDescent="0.2">
      <c r="A4056" t="s">
        <v>35</v>
      </c>
      <c r="B4056">
        <v>1996</v>
      </c>
      <c r="C4056">
        <v>4</v>
      </c>
      <c r="D4056" s="5">
        <v>136.47999999999999</v>
      </c>
      <c r="E4056" s="5">
        <v>136.47</v>
      </c>
      <c r="F4056" s="3" t="s">
        <v>58</v>
      </c>
    </row>
    <row r="4057" spans="1:6" x14ac:dyDescent="0.2">
      <c r="A4057" t="s">
        <v>35</v>
      </c>
      <c r="B4057">
        <v>1997</v>
      </c>
      <c r="C4057">
        <v>1</v>
      </c>
      <c r="D4057" s="5">
        <v>138.55000000000001</v>
      </c>
      <c r="E4057" s="5">
        <v>138.63999999999999</v>
      </c>
      <c r="F4057" s="3" t="s">
        <v>58</v>
      </c>
    </row>
    <row r="4058" spans="1:6" x14ac:dyDescent="0.2">
      <c r="A4058" t="s">
        <v>35</v>
      </c>
      <c r="B4058">
        <v>1997</v>
      </c>
      <c r="C4058">
        <v>2</v>
      </c>
      <c r="D4058" s="5">
        <v>141.58000000000001</v>
      </c>
      <c r="E4058" s="5">
        <v>140.63</v>
      </c>
      <c r="F4058" s="3" t="s">
        <v>58</v>
      </c>
    </row>
    <row r="4059" spans="1:6" x14ac:dyDescent="0.2">
      <c r="A4059" t="s">
        <v>35</v>
      </c>
      <c r="B4059">
        <v>1997</v>
      </c>
      <c r="C4059">
        <v>3</v>
      </c>
      <c r="D4059" s="5">
        <v>142.6</v>
      </c>
      <c r="E4059" s="5">
        <v>141.5</v>
      </c>
      <c r="F4059" s="3" t="s">
        <v>58</v>
      </c>
    </row>
    <row r="4060" spans="1:6" x14ac:dyDescent="0.2">
      <c r="A4060" t="s">
        <v>35</v>
      </c>
      <c r="B4060">
        <v>1997</v>
      </c>
      <c r="C4060">
        <v>4</v>
      </c>
      <c r="D4060" s="5">
        <v>144.07</v>
      </c>
      <c r="E4060" s="5">
        <v>144.11000000000001</v>
      </c>
      <c r="F4060" s="3" t="s">
        <v>58</v>
      </c>
    </row>
    <row r="4061" spans="1:6" x14ac:dyDescent="0.2">
      <c r="A4061" t="s">
        <v>35</v>
      </c>
      <c r="B4061">
        <v>1998</v>
      </c>
      <c r="C4061">
        <v>1</v>
      </c>
      <c r="D4061" s="5">
        <v>146.61000000000001</v>
      </c>
      <c r="E4061" s="5">
        <v>146.69999999999999</v>
      </c>
      <c r="F4061" s="3" t="s">
        <v>58</v>
      </c>
    </row>
    <row r="4062" spans="1:6" x14ac:dyDescent="0.2">
      <c r="A4062" t="s">
        <v>35</v>
      </c>
      <c r="B4062">
        <v>1998</v>
      </c>
      <c r="C4062">
        <v>2</v>
      </c>
      <c r="D4062" s="5">
        <v>147.4</v>
      </c>
      <c r="E4062" s="5">
        <v>146.41</v>
      </c>
      <c r="F4062" s="3" t="s">
        <v>58</v>
      </c>
    </row>
    <row r="4063" spans="1:6" x14ac:dyDescent="0.2">
      <c r="A4063" t="s">
        <v>35</v>
      </c>
      <c r="B4063">
        <v>1998</v>
      </c>
      <c r="C4063">
        <v>3</v>
      </c>
      <c r="D4063" s="5">
        <v>148.54</v>
      </c>
      <c r="E4063" s="5">
        <v>147.37</v>
      </c>
      <c r="F4063" s="3" t="s">
        <v>58</v>
      </c>
    </row>
    <row r="4064" spans="1:6" x14ac:dyDescent="0.2">
      <c r="A4064" t="s">
        <v>35</v>
      </c>
      <c r="B4064">
        <v>1998</v>
      </c>
      <c r="C4064">
        <v>4</v>
      </c>
      <c r="D4064" s="5">
        <v>153.31</v>
      </c>
      <c r="E4064" s="5">
        <v>153.35</v>
      </c>
      <c r="F4064" s="3" t="s">
        <v>58</v>
      </c>
    </row>
    <row r="4065" spans="1:6" x14ac:dyDescent="0.2">
      <c r="A4065" t="s">
        <v>35</v>
      </c>
      <c r="B4065">
        <v>1999</v>
      </c>
      <c r="C4065">
        <v>1</v>
      </c>
      <c r="D4065" s="5">
        <v>153.51</v>
      </c>
      <c r="E4065" s="5">
        <v>153.62</v>
      </c>
      <c r="F4065" s="3" t="s">
        <v>58</v>
      </c>
    </row>
    <row r="4066" spans="1:6" x14ac:dyDescent="0.2">
      <c r="A4066" t="s">
        <v>35</v>
      </c>
      <c r="B4066">
        <v>1999</v>
      </c>
      <c r="C4066">
        <v>2</v>
      </c>
      <c r="D4066" s="5">
        <v>155.79</v>
      </c>
      <c r="E4066" s="5">
        <v>154.80000000000001</v>
      </c>
      <c r="F4066" s="3" t="s">
        <v>58</v>
      </c>
    </row>
    <row r="4067" spans="1:6" x14ac:dyDescent="0.2">
      <c r="A4067" t="s">
        <v>35</v>
      </c>
      <c r="B4067">
        <v>1999</v>
      </c>
      <c r="C4067">
        <v>3</v>
      </c>
      <c r="D4067" s="5">
        <v>157.35</v>
      </c>
      <c r="E4067" s="5">
        <v>156.02000000000001</v>
      </c>
      <c r="F4067" s="3" t="s">
        <v>58</v>
      </c>
    </row>
    <row r="4068" spans="1:6" x14ac:dyDescent="0.2">
      <c r="A4068" s="3" t="s">
        <v>35</v>
      </c>
      <c r="B4068" s="3">
        <v>1999</v>
      </c>
      <c r="C4068" s="3">
        <v>4</v>
      </c>
      <c r="D4068" s="5">
        <v>156.35</v>
      </c>
      <c r="E4068" s="5">
        <v>156.43</v>
      </c>
      <c r="F4068" s="3" t="s">
        <v>58</v>
      </c>
    </row>
    <row r="4069" spans="1:6" x14ac:dyDescent="0.2">
      <c r="A4069" s="3" t="s">
        <v>35</v>
      </c>
      <c r="B4069" s="3">
        <v>2000</v>
      </c>
      <c r="C4069" s="3">
        <v>1</v>
      </c>
      <c r="D4069" s="5">
        <v>157.69999999999999</v>
      </c>
      <c r="E4069" s="5">
        <v>157.86000000000001</v>
      </c>
      <c r="F4069" s="3" t="s">
        <v>58</v>
      </c>
    </row>
    <row r="4070" spans="1:6" x14ac:dyDescent="0.2">
      <c r="A4070" s="3" t="s">
        <v>35</v>
      </c>
      <c r="B4070" s="3">
        <v>2000</v>
      </c>
      <c r="C4070" s="3">
        <v>2</v>
      </c>
      <c r="D4070" s="5">
        <v>160.57</v>
      </c>
      <c r="E4070" s="5">
        <v>159.57</v>
      </c>
      <c r="F4070" s="3" t="s">
        <v>58</v>
      </c>
    </row>
    <row r="4071" spans="1:6" x14ac:dyDescent="0.2">
      <c r="A4071" s="3" t="s">
        <v>35</v>
      </c>
      <c r="B4071" s="3">
        <v>2000</v>
      </c>
      <c r="C4071" s="3">
        <v>3</v>
      </c>
      <c r="D4071" s="5">
        <v>162.04</v>
      </c>
      <c r="E4071" s="5">
        <v>160.55000000000001</v>
      </c>
      <c r="F4071" s="3" t="s">
        <v>58</v>
      </c>
    </row>
    <row r="4072" spans="1:6" x14ac:dyDescent="0.2">
      <c r="A4072" s="3" t="s">
        <v>35</v>
      </c>
      <c r="B4072" s="3">
        <v>2000</v>
      </c>
      <c r="C4072" s="3">
        <v>4</v>
      </c>
      <c r="D4072" s="5">
        <v>161.5</v>
      </c>
      <c r="E4072" s="5">
        <v>161.61000000000001</v>
      </c>
      <c r="F4072" s="3" t="s">
        <v>58</v>
      </c>
    </row>
    <row r="4073" spans="1:6" x14ac:dyDescent="0.2">
      <c r="A4073" s="3" t="s">
        <v>35</v>
      </c>
      <c r="B4073" s="3">
        <v>2001</v>
      </c>
      <c r="C4073" s="3">
        <v>1</v>
      </c>
      <c r="D4073" s="5">
        <v>162.13999999999999</v>
      </c>
      <c r="E4073" s="5">
        <v>162.38999999999999</v>
      </c>
      <c r="F4073" s="3" t="s">
        <v>58</v>
      </c>
    </row>
    <row r="4074" spans="1:6" x14ac:dyDescent="0.2">
      <c r="A4074" s="3" t="s">
        <v>35</v>
      </c>
      <c r="B4074" s="3">
        <v>2001</v>
      </c>
      <c r="C4074" s="3">
        <v>2</v>
      </c>
      <c r="D4074" s="5">
        <v>165.14</v>
      </c>
      <c r="E4074" s="5">
        <v>164.13</v>
      </c>
      <c r="F4074" s="3" t="s">
        <v>58</v>
      </c>
    </row>
    <row r="4075" spans="1:6" x14ac:dyDescent="0.2">
      <c r="A4075" s="3" t="s">
        <v>35</v>
      </c>
      <c r="B4075" s="3">
        <v>2001</v>
      </c>
      <c r="C4075" s="3">
        <v>3</v>
      </c>
      <c r="D4075" s="5">
        <v>167.07</v>
      </c>
      <c r="E4075" s="5">
        <v>165.37</v>
      </c>
      <c r="F4075" s="3" t="s">
        <v>58</v>
      </c>
    </row>
    <row r="4076" spans="1:6" x14ac:dyDescent="0.2">
      <c r="A4076" s="3" t="s">
        <v>35</v>
      </c>
      <c r="B4076" s="3">
        <v>2001</v>
      </c>
      <c r="C4076" s="3">
        <v>4</v>
      </c>
      <c r="D4076" s="5">
        <v>165.95</v>
      </c>
      <c r="E4076" s="5">
        <v>166.09</v>
      </c>
      <c r="F4076" s="3" t="s">
        <v>58</v>
      </c>
    </row>
    <row r="4077" spans="1:6" x14ac:dyDescent="0.2">
      <c r="A4077" s="3" t="s">
        <v>35</v>
      </c>
      <c r="B4077" s="3">
        <v>2002</v>
      </c>
      <c r="C4077" s="3">
        <v>1</v>
      </c>
      <c r="D4077" s="5">
        <v>167.78</v>
      </c>
      <c r="E4077" s="5">
        <v>168.15</v>
      </c>
      <c r="F4077" s="3" t="s">
        <v>58</v>
      </c>
    </row>
    <row r="4078" spans="1:6" x14ac:dyDescent="0.2">
      <c r="A4078" s="3" t="s">
        <v>35</v>
      </c>
      <c r="B4078" s="3">
        <v>2002</v>
      </c>
      <c r="C4078" s="3">
        <v>2</v>
      </c>
      <c r="D4078" s="5">
        <v>170.47</v>
      </c>
      <c r="E4078" s="5">
        <v>169.45</v>
      </c>
      <c r="F4078" s="3" t="s">
        <v>58</v>
      </c>
    </row>
    <row r="4079" spans="1:6" x14ac:dyDescent="0.2">
      <c r="A4079" s="3" t="s">
        <v>35</v>
      </c>
      <c r="B4079" s="3">
        <v>2002</v>
      </c>
      <c r="C4079" s="3">
        <v>3</v>
      </c>
      <c r="D4079" s="5">
        <v>172.82</v>
      </c>
      <c r="E4079" s="5">
        <v>170.9</v>
      </c>
      <c r="F4079" s="3" t="s">
        <v>58</v>
      </c>
    </row>
    <row r="4080" spans="1:6" x14ac:dyDescent="0.2">
      <c r="A4080" s="3" t="s">
        <v>35</v>
      </c>
      <c r="B4080" s="3">
        <v>2002</v>
      </c>
      <c r="C4080" s="3">
        <v>4</v>
      </c>
      <c r="D4080" s="5">
        <v>172.87</v>
      </c>
      <c r="E4080" s="5">
        <v>173.04</v>
      </c>
      <c r="F4080" s="3" t="s">
        <v>58</v>
      </c>
    </row>
    <row r="4081" spans="1:6" x14ac:dyDescent="0.2">
      <c r="A4081" s="3" t="s">
        <v>35</v>
      </c>
      <c r="B4081" s="3">
        <v>2003</v>
      </c>
      <c r="C4081" s="3">
        <v>1</v>
      </c>
      <c r="D4081" s="5">
        <v>174.55</v>
      </c>
      <c r="E4081" s="5">
        <v>175.09</v>
      </c>
      <c r="F4081" s="3" t="s">
        <v>58</v>
      </c>
    </row>
    <row r="4082" spans="1:6" x14ac:dyDescent="0.2">
      <c r="A4082" s="3" t="s">
        <v>35</v>
      </c>
      <c r="B4082" s="3">
        <v>2003</v>
      </c>
      <c r="C4082" s="3">
        <v>2</v>
      </c>
      <c r="D4082" s="5">
        <v>177.41</v>
      </c>
      <c r="E4082" s="5">
        <v>176.33</v>
      </c>
      <c r="F4082" s="3" t="s">
        <v>58</v>
      </c>
    </row>
    <row r="4083" spans="1:6" x14ac:dyDescent="0.2">
      <c r="A4083" s="3" t="s">
        <v>35</v>
      </c>
      <c r="B4083" s="3">
        <v>2003</v>
      </c>
      <c r="C4083" s="3">
        <v>3</v>
      </c>
      <c r="D4083" s="5">
        <v>179.85</v>
      </c>
      <c r="E4083" s="5">
        <v>177.69</v>
      </c>
      <c r="F4083" s="3" t="s">
        <v>58</v>
      </c>
    </row>
    <row r="4084" spans="1:6" x14ac:dyDescent="0.2">
      <c r="A4084" s="3" t="s">
        <v>35</v>
      </c>
      <c r="B4084" s="3">
        <v>2003</v>
      </c>
      <c r="C4084" s="3">
        <v>4</v>
      </c>
      <c r="D4084" s="5">
        <v>179.35</v>
      </c>
      <c r="E4084" s="5">
        <v>179.56</v>
      </c>
      <c r="F4084" s="3" t="s">
        <v>58</v>
      </c>
    </row>
    <row r="4085" spans="1:6" x14ac:dyDescent="0.2">
      <c r="A4085" s="3" t="s">
        <v>35</v>
      </c>
      <c r="B4085" s="3">
        <v>2004</v>
      </c>
      <c r="C4085" s="3">
        <v>1</v>
      </c>
      <c r="D4085" s="5">
        <v>181.06</v>
      </c>
      <c r="E4085" s="5">
        <v>181.83</v>
      </c>
      <c r="F4085" s="3" t="s">
        <v>58</v>
      </c>
    </row>
    <row r="4086" spans="1:6" x14ac:dyDescent="0.2">
      <c r="A4086" s="3" t="s">
        <v>35</v>
      </c>
      <c r="B4086" s="3">
        <v>2004</v>
      </c>
      <c r="C4086" s="3">
        <v>2</v>
      </c>
      <c r="D4086" s="5">
        <v>183</v>
      </c>
      <c r="E4086" s="5">
        <v>181.77</v>
      </c>
      <c r="F4086" s="3" t="s">
        <v>58</v>
      </c>
    </row>
    <row r="4087" spans="1:6" x14ac:dyDescent="0.2">
      <c r="A4087" s="3" t="s">
        <v>35</v>
      </c>
      <c r="B4087" s="3">
        <v>2004</v>
      </c>
      <c r="C4087" s="3">
        <v>3</v>
      </c>
      <c r="D4087" s="5">
        <v>188.58</v>
      </c>
      <c r="E4087" s="5">
        <v>186.16</v>
      </c>
      <c r="F4087" s="3" t="s">
        <v>58</v>
      </c>
    </row>
    <row r="4088" spans="1:6" x14ac:dyDescent="0.2">
      <c r="A4088" s="3" t="s">
        <v>35</v>
      </c>
      <c r="B4088" s="3">
        <v>2004</v>
      </c>
      <c r="C4088" s="3">
        <v>4</v>
      </c>
      <c r="D4088" s="5">
        <v>187.53</v>
      </c>
      <c r="E4088" s="5">
        <v>187.78</v>
      </c>
      <c r="F4088" s="3" t="s">
        <v>58</v>
      </c>
    </row>
    <row r="4089" spans="1:6" x14ac:dyDescent="0.2">
      <c r="A4089" s="3" t="s">
        <v>35</v>
      </c>
      <c r="B4089" s="3">
        <v>2005</v>
      </c>
      <c r="C4089" s="3">
        <v>1</v>
      </c>
      <c r="D4089" s="5">
        <v>188.4</v>
      </c>
      <c r="E4089" s="5">
        <v>189.51</v>
      </c>
      <c r="F4089" s="3" t="s">
        <v>58</v>
      </c>
    </row>
    <row r="4090" spans="1:6" x14ac:dyDescent="0.2">
      <c r="A4090" s="3" t="s">
        <v>35</v>
      </c>
      <c r="B4090" s="3">
        <v>2005</v>
      </c>
      <c r="C4090" s="3">
        <v>2</v>
      </c>
      <c r="D4090" s="5">
        <v>190.46</v>
      </c>
      <c r="E4090" s="5">
        <v>188.96</v>
      </c>
      <c r="F4090" s="3" t="s">
        <v>58</v>
      </c>
    </row>
    <row r="4091" spans="1:6" x14ac:dyDescent="0.2">
      <c r="A4091" s="3" t="s">
        <v>35</v>
      </c>
      <c r="B4091" s="3">
        <v>2005</v>
      </c>
      <c r="C4091" s="3">
        <v>3</v>
      </c>
      <c r="D4091" s="5">
        <v>194.06</v>
      </c>
      <c r="E4091" s="5">
        <v>191.46</v>
      </c>
      <c r="F4091" s="3" t="s">
        <v>58</v>
      </c>
    </row>
    <row r="4092" spans="1:6" x14ac:dyDescent="0.2">
      <c r="A4092" s="3" t="s">
        <v>35</v>
      </c>
      <c r="B4092" s="3">
        <v>2005</v>
      </c>
      <c r="C4092" s="3">
        <v>4</v>
      </c>
      <c r="D4092" s="5">
        <v>192.6</v>
      </c>
      <c r="E4092" s="5">
        <v>192.86</v>
      </c>
      <c r="F4092" s="3" t="s">
        <v>58</v>
      </c>
    </row>
    <row r="4093" spans="1:6" x14ac:dyDescent="0.2">
      <c r="A4093" s="3" t="s">
        <v>35</v>
      </c>
      <c r="B4093" s="3">
        <v>2006</v>
      </c>
      <c r="C4093" s="3">
        <v>1</v>
      </c>
      <c r="D4093" s="5">
        <v>192.4</v>
      </c>
      <c r="E4093" s="5">
        <v>193.94</v>
      </c>
      <c r="F4093" s="3" t="s">
        <v>58</v>
      </c>
    </row>
    <row r="4094" spans="1:6" x14ac:dyDescent="0.2">
      <c r="A4094" s="3" t="s">
        <v>35</v>
      </c>
      <c r="B4094" s="3">
        <v>2006</v>
      </c>
      <c r="C4094" s="3">
        <v>2</v>
      </c>
      <c r="D4094" s="5">
        <v>197.53</v>
      </c>
      <c r="E4094" s="5">
        <v>195.63</v>
      </c>
      <c r="F4094" s="3" t="s">
        <v>58</v>
      </c>
    </row>
    <row r="4095" spans="1:6" x14ac:dyDescent="0.2">
      <c r="A4095" s="3" t="s">
        <v>35</v>
      </c>
      <c r="B4095" s="3">
        <v>2006</v>
      </c>
      <c r="C4095" s="3">
        <v>3</v>
      </c>
      <c r="D4095" s="5">
        <v>198.93</v>
      </c>
      <c r="E4095" s="5">
        <v>196.25</v>
      </c>
      <c r="F4095" s="3" t="s">
        <v>58</v>
      </c>
    </row>
    <row r="4096" spans="1:6" x14ac:dyDescent="0.2">
      <c r="A4096" s="3" t="s">
        <v>35</v>
      </c>
      <c r="B4096" s="3">
        <v>2006</v>
      </c>
      <c r="C4096" s="3">
        <v>4</v>
      </c>
      <c r="D4096" s="5">
        <v>195.88</v>
      </c>
      <c r="E4096" s="5">
        <v>196.11</v>
      </c>
      <c r="F4096" s="3" t="s">
        <v>58</v>
      </c>
    </row>
    <row r="4097" spans="1:6" x14ac:dyDescent="0.2">
      <c r="A4097" s="3" t="s">
        <v>35</v>
      </c>
      <c r="B4097" s="3">
        <v>2007</v>
      </c>
      <c r="C4097" s="3">
        <v>1</v>
      </c>
      <c r="D4097" s="5">
        <v>195.78</v>
      </c>
      <c r="E4097" s="5">
        <v>197.77</v>
      </c>
      <c r="F4097" s="3" t="s">
        <v>58</v>
      </c>
    </row>
    <row r="4098" spans="1:6" x14ac:dyDescent="0.2">
      <c r="A4098" s="3" t="s">
        <v>35</v>
      </c>
      <c r="B4098" s="3">
        <v>2007</v>
      </c>
      <c r="C4098" s="3">
        <v>2</v>
      </c>
      <c r="D4098" s="5">
        <v>200.87</v>
      </c>
      <c r="E4098" s="5">
        <v>198.53</v>
      </c>
      <c r="F4098" s="3" t="s">
        <v>58</v>
      </c>
    </row>
    <row r="4099" spans="1:6" x14ac:dyDescent="0.2">
      <c r="A4099" s="3" t="s">
        <v>35</v>
      </c>
      <c r="B4099" s="3">
        <v>2007</v>
      </c>
      <c r="C4099" s="3">
        <v>3</v>
      </c>
      <c r="D4099" s="5">
        <v>199.9</v>
      </c>
      <c r="E4099" s="5">
        <v>197.24</v>
      </c>
      <c r="F4099" s="3" t="s">
        <v>58</v>
      </c>
    </row>
    <row r="4100" spans="1:6" x14ac:dyDescent="0.2">
      <c r="A4100" t="s">
        <v>35</v>
      </c>
      <c r="B4100">
        <v>2007</v>
      </c>
      <c r="C4100">
        <v>4</v>
      </c>
      <c r="D4100" s="5">
        <v>195.69</v>
      </c>
      <c r="E4100" s="5">
        <v>195.95</v>
      </c>
      <c r="F4100" s="3" t="s">
        <v>58</v>
      </c>
    </row>
    <row r="4101" spans="1:6" x14ac:dyDescent="0.2">
      <c r="A4101" t="s">
        <v>35</v>
      </c>
      <c r="B4101">
        <v>2008</v>
      </c>
      <c r="C4101">
        <v>1</v>
      </c>
      <c r="D4101" s="5">
        <v>191.49</v>
      </c>
      <c r="E4101" s="5">
        <v>193.65</v>
      </c>
      <c r="F4101" s="3" t="s">
        <v>58</v>
      </c>
    </row>
    <row r="4102" spans="1:6" x14ac:dyDescent="0.2">
      <c r="A4102" t="s">
        <v>35</v>
      </c>
      <c r="B4102">
        <v>2008</v>
      </c>
      <c r="C4102">
        <v>2</v>
      </c>
      <c r="D4102" s="5">
        <v>194.06</v>
      </c>
      <c r="E4102" s="5">
        <v>191.52</v>
      </c>
      <c r="F4102" s="3" t="s">
        <v>58</v>
      </c>
    </row>
    <row r="4103" spans="1:6" x14ac:dyDescent="0.2">
      <c r="A4103" t="s">
        <v>35</v>
      </c>
      <c r="B4103">
        <v>2008</v>
      </c>
      <c r="C4103">
        <v>3</v>
      </c>
      <c r="D4103" s="5">
        <v>193.33</v>
      </c>
      <c r="E4103" s="5">
        <v>190.85</v>
      </c>
      <c r="F4103" s="3" t="s">
        <v>58</v>
      </c>
    </row>
    <row r="4104" spans="1:6" x14ac:dyDescent="0.2">
      <c r="A4104" t="s">
        <v>35</v>
      </c>
      <c r="B4104">
        <v>2008</v>
      </c>
      <c r="C4104">
        <v>4</v>
      </c>
      <c r="D4104" s="5">
        <v>190.43</v>
      </c>
      <c r="E4104" s="5">
        <v>190.71</v>
      </c>
      <c r="F4104" s="3" t="s">
        <v>58</v>
      </c>
    </row>
    <row r="4105" spans="1:6" x14ac:dyDescent="0.2">
      <c r="A4105" t="s">
        <v>35</v>
      </c>
      <c r="B4105">
        <v>2009</v>
      </c>
      <c r="C4105">
        <v>1</v>
      </c>
      <c r="D4105" s="5">
        <v>187.14</v>
      </c>
      <c r="E4105" s="5">
        <v>189.29</v>
      </c>
      <c r="F4105" s="3" t="s">
        <v>58</v>
      </c>
    </row>
    <row r="4106" spans="1:6" x14ac:dyDescent="0.2">
      <c r="A4106" t="s">
        <v>35</v>
      </c>
      <c r="B4106">
        <v>2009</v>
      </c>
      <c r="C4106">
        <v>2</v>
      </c>
      <c r="D4106" s="5">
        <v>194.26</v>
      </c>
      <c r="E4106" s="5">
        <v>191.57</v>
      </c>
      <c r="F4106" s="3" t="s">
        <v>58</v>
      </c>
    </row>
    <row r="4107" spans="1:6" x14ac:dyDescent="0.2">
      <c r="A4107" t="s">
        <v>35</v>
      </c>
      <c r="B4107">
        <v>2009</v>
      </c>
      <c r="C4107">
        <v>3</v>
      </c>
      <c r="D4107" s="5">
        <v>194.54</v>
      </c>
      <c r="E4107" s="5">
        <v>192.21</v>
      </c>
      <c r="F4107" s="3" t="s">
        <v>58</v>
      </c>
    </row>
    <row r="4108" spans="1:6" x14ac:dyDescent="0.2">
      <c r="A4108" t="s">
        <v>35</v>
      </c>
      <c r="B4108">
        <v>2009</v>
      </c>
      <c r="C4108">
        <v>4</v>
      </c>
      <c r="D4108" s="5">
        <v>192.58</v>
      </c>
      <c r="E4108" s="5">
        <v>192.89</v>
      </c>
      <c r="F4108" s="3" t="s">
        <v>58</v>
      </c>
    </row>
    <row r="4109" spans="1:6" x14ac:dyDescent="0.2">
      <c r="A4109" t="s">
        <v>35</v>
      </c>
      <c r="B4109">
        <v>2010</v>
      </c>
      <c r="C4109">
        <v>1</v>
      </c>
      <c r="D4109" s="5">
        <v>187.88</v>
      </c>
      <c r="E4109" s="5">
        <v>189.84</v>
      </c>
      <c r="F4109" s="3" t="s">
        <v>58</v>
      </c>
    </row>
    <row r="4110" spans="1:6" x14ac:dyDescent="0.2">
      <c r="A4110" t="s">
        <v>35</v>
      </c>
      <c r="B4110">
        <v>2010</v>
      </c>
      <c r="C4110">
        <v>2</v>
      </c>
      <c r="D4110" s="5">
        <v>195.21</v>
      </c>
      <c r="E4110" s="5">
        <v>192.55</v>
      </c>
      <c r="F4110" s="3" t="s">
        <v>58</v>
      </c>
    </row>
    <row r="4111" spans="1:6" x14ac:dyDescent="0.2">
      <c r="A4111" t="s">
        <v>35</v>
      </c>
      <c r="B4111">
        <v>2010</v>
      </c>
      <c r="C4111">
        <v>3</v>
      </c>
      <c r="D4111" s="5">
        <v>192.38</v>
      </c>
      <c r="E4111" s="5">
        <v>190.27</v>
      </c>
      <c r="F4111" s="3" t="s">
        <v>58</v>
      </c>
    </row>
    <row r="4112" spans="1:6" x14ac:dyDescent="0.2">
      <c r="A4112" t="s">
        <v>35</v>
      </c>
      <c r="B4112">
        <v>2010</v>
      </c>
      <c r="C4112">
        <v>4</v>
      </c>
      <c r="D4112" s="5">
        <v>186.4</v>
      </c>
      <c r="E4112" s="5">
        <v>186.65</v>
      </c>
      <c r="F4112" s="3" t="s">
        <v>58</v>
      </c>
    </row>
    <row r="4113" spans="1:6" x14ac:dyDescent="0.2">
      <c r="A4113" t="s">
        <v>35</v>
      </c>
      <c r="B4113">
        <v>2011</v>
      </c>
      <c r="C4113">
        <v>1</v>
      </c>
      <c r="D4113" s="5">
        <v>186.56</v>
      </c>
      <c r="E4113" s="5">
        <v>188.26</v>
      </c>
      <c r="F4113" s="3" t="s">
        <v>58</v>
      </c>
    </row>
    <row r="4114" spans="1:6" x14ac:dyDescent="0.2">
      <c r="A4114" t="s">
        <v>35</v>
      </c>
      <c r="B4114">
        <v>2011</v>
      </c>
      <c r="C4114">
        <v>2</v>
      </c>
      <c r="D4114" s="5">
        <v>189.33</v>
      </c>
      <c r="E4114" s="5">
        <v>186.86</v>
      </c>
      <c r="F4114" s="3" t="s">
        <v>58</v>
      </c>
    </row>
    <row r="4115" spans="1:6" x14ac:dyDescent="0.2">
      <c r="A4115" t="s">
        <v>35</v>
      </c>
      <c r="B4115">
        <v>2011</v>
      </c>
      <c r="C4115">
        <v>3</v>
      </c>
      <c r="D4115" s="5">
        <v>190.89</v>
      </c>
      <c r="E4115" s="5">
        <v>188.98</v>
      </c>
      <c r="F4115" s="3" t="s">
        <v>58</v>
      </c>
    </row>
    <row r="4116" spans="1:6" x14ac:dyDescent="0.2">
      <c r="A4116" t="s">
        <v>35</v>
      </c>
      <c r="B4116">
        <v>2011</v>
      </c>
      <c r="C4116">
        <v>4</v>
      </c>
      <c r="D4116" s="5">
        <v>189.26</v>
      </c>
      <c r="E4116" s="5">
        <v>189.52</v>
      </c>
      <c r="F4116" s="3" t="s">
        <v>58</v>
      </c>
    </row>
    <row r="4117" spans="1:6" x14ac:dyDescent="0.2">
      <c r="A4117" t="s">
        <v>35</v>
      </c>
      <c r="B4117">
        <v>2012</v>
      </c>
      <c r="C4117">
        <v>1</v>
      </c>
      <c r="D4117" s="5">
        <v>189.57</v>
      </c>
      <c r="E4117" s="5">
        <v>190.94</v>
      </c>
      <c r="F4117" s="3" t="s">
        <v>58</v>
      </c>
    </row>
    <row r="4118" spans="1:6" x14ac:dyDescent="0.2">
      <c r="A4118" t="s">
        <v>35</v>
      </c>
      <c r="B4118">
        <v>2012</v>
      </c>
      <c r="C4118">
        <v>2</v>
      </c>
      <c r="D4118" s="5">
        <v>195.46</v>
      </c>
      <c r="E4118" s="5">
        <v>193.15</v>
      </c>
      <c r="F4118" s="3" t="s">
        <v>58</v>
      </c>
    </row>
    <row r="4119" spans="1:6" x14ac:dyDescent="0.2">
      <c r="A4119" t="s">
        <v>35</v>
      </c>
      <c r="B4119">
        <v>2012</v>
      </c>
      <c r="C4119">
        <v>3</v>
      </c>
      <c r="D4119" s="5">
        <v>195.74</v>
      </c>
      <c r="E4119" s="5">
        <v>193.83</v>
      </c>
      <c r="F4119" s="3" t="s">
        <v>58</v>
      </c>
    </row>
    <row r="4120" spans="1:6" x14ac:dyDescent="0.2">
      <c r="A4120" t="s">
        <v>35</v>
      </c>
      <c r="B4120">
        <v>2012</v>
      </c>
      <c r="C4120">
        <v>4</v>
      </c>
      <c r="D4120" s="5">
        <v>198.24</v>
      </c>
      <c r="E4120" s="5">
        <v>198.51</v>
      </c>
      <c r="F4120" s="3" t="s">
        <v>58</v>
      </c>
    </row>
    <row r="4121" spans="1:6" x14ac:dyDescent="0.2">
      <c r="A4121" t="s">
        <v>35</v>
      </c>
      <c r="B4121">
        <v>2013</v>
      </c>
      <c r="C4121">
        <v>1</v>
      </c>
      <c r="D4121" s="5">
        <v>199.41</v>
      </c>
      <c r="E4121" s="5">
        <v>200.64</v>
      </c>
      <c r="F4121" s="3" t="s">
        <v>58</v>
      </c>
    </row>
    <row r="4122" spans="1:6" x14ac:dyDescent="0.2">
      <c r="A4122" t="s">
        <v>35</v>
      </c>
      <c r="B4122">
        <v>2013</v>
      </c>
      <c r="C4122">
        <v>2</v>
      </c>
      <c r="D4122" s="5">
        <v>202.9</v>
      </c>
      <c r="E4122" s="5">
        <v>200.68</v>
      </c>
      <c r="F4122" s="3" t="s">
        <v>58</v>
      </c>
    </row>
    <row r="4123" spans="1:6" x14ac:dyDescent="0.2">
      <c r="A4123" t="s">
        <v>35</v>
      </c>
      <c r="B4123">
        <v>2013</v>
      </c>
      <c r="C4123">
        <v>3</v>
      </c>
      <c r="D4123" s="5">
        <v>204.26</v>
      </c>
      <c r="E4123" s="5">
        <v>202.22</v>
      </c>
      <c r="F4123" s="3" t="s">
        <v>58</v>
      </c>
    </row>
    <row r="4124" spans="1:6" x14ac:dyDescent="0.2">
      <c r="A4124" t="s">
        <v>35</v>
      </c>
      <c r="B4124">
        <v>2013</v>
      </c>
      <c r="C4124">
        <v>4</v>
      </c>
      <c r="D4124" s="5">
        <v>204.62</v>
      </c>
      <c r="E4124" s="5">
        <v>204.97</v>
      </c>
      <c r="F4124" s="3" t="s">
        <v>58</v>
      </c>
    </row>
    <row r="4125" spans="1:6" x14ac:dyDescent="0.2">
      <c r="A4125" t="s">
        <v>35</v>
      </c>
      <c r="B4125">
        <v>2014</v>
      </c>
      <c r="C4125">
        <v>1</v>
      </c>
      <c r="D4125" s="5">
        <v>204.62</v>
      </c>
      <c r="E4125" s="5">
        <v>205.76</v>
      </c>
      <c r="F4125" s="3" t="s">
        <v>58</v>
      </c>
    </row>
    <row r="4126" spans="1:6" x14ac:dyDescent="0.2">
      <c r="A4126" t="s">
        <v>35</v>
      </c>
      <c r="B4126">
        <v>2014</v>
      </c>
      <c r="C4126">
        <v>2</v>
      </c>
      <c r="D4126" s="5">
        <v>210.35</v>
      </c>
      <c r="E4126" s="5">
        <v>208.13</v>
      </c>
      <c r="F4126" s="3" t="s">
        <v>58</v>
      </c>
    </row>
    <row r="4127" spans="1:6" x14ac:dyDescent="0.2">
      <c r="A4127" t="s">
        <v>35</v>
      </c>
      <c r="B4127">
        <v>2014</v>
      </c>
      <c r="C4127">
        <v>3</v>
      </c>
      <c r="D4127" s="5">
        <v>212.23</v>
      </c>
      <c r="E4127" s="5">
        <v>209.98</v>
      </c>
      <c r="F4127" s="3" t="s">
        <v>58</v>
      </c>
    </row>
    <row r="4128" spans="1:6" x14ac:dyDescent="0.2">
      <c r="A4128" t="s">
        <v>35</v>
      </c>
      <c r="B4128">
        <v>2014</v>
      </c>
      <c r="C4128">
        <v>4</v>
      </c>
      <c r="D4128" s="5">
        <v>211.92</v>
      </c>
      <c r="E4128" s="5">
        <v>212.41</v>
      </c>
      <c r="F4128" s="3" t="s">
        <v>58</v>
      </c>
    </row>
    <row r="4129" spans="1:6" x14ac:dyDescent="0.2">
      <c r="A4129" t="s">
        <v>35</v>
      </c>
      <c r="B4129">
        <v>2015</v>
      </c>
      <c r="C4129">
        <v>1</v>
      </c>
      <c r="D4129" s="5">
        <v>214.74</v>
      </c>
      <c r="E4129" s="5">
        <v>215.98</v>
      </c>
      <c r="F4129" s="3" t="s">
        <v>58</v>
      </c>
    </row>
    <row r="4130" spans="1:6" x14ac:dyDescent="0.2">
      <c r="A4130" t="s">
        <v>35</v>
      </c>
      <c r="B4130">
        <v>2015</v>
      </c>
      <c r="C4130">
        <v>2</v>
      </c>
      <c r="D4130" s="5">
        <v>219.49</v>
      </c>
      <c r="E4130" s="5">
        <v>217.13</v>
      </c>
      <c r="F4130" s="3" t="s">
        <v>58</v>
      </c>
    </row>
    <row r="4131" spans="1:6" x14ac:dyDescent="0.2">
      <c r="A4131" t="s">
        <v>35</v>
      </c>
      <c r="B4131">
        <v>2015</v>
      </c>
      <c r="C4131">
        <v>3</v>
      </c>
      <c r="D4131" s="5">
        <v>223.58</v>
      </c>
      <c r="E4131" s="5">
        <v>221.04</v>
      </c>
      <c r="F4131" s="3" t="s">
        <v>58</v>
      </c>
    </row>
    <row r="4132" spans="1:6" x14ac:dyDescent="0.2">
      <c r="A4132" t="s">
        <v>35</v>
      </c>
      <c r="B4132">
        <v>2015</v>
      </c>
      <c r="C4132">
        <v>4</v>
      </c>
      <c r="D4132" s="5">
        <v>221.46</v>
      </c>
      <c r="E4132" s="5">
        <v>222.21</v>
      </c>
      <c r="F4132" s="3" t="s">
        <v>58</v>
      </c>
    </row>
    <row r="4133" spans="1:6" x14ac:dyDescent="0.2">
      <c r="A4133" t="s">
        <v>35</v>
      </c>
      <c r="B4133">
        <v>2016</v>
      </c>
      <c r="C4133">
        <v>1</v>
      </c>
      <c r="D4133" s="5">
        <v>220.63</v>
      </c>
      <c r="E4133" s="5">
        <v>221.9</v>
      </c>
      <c r="F4133" s="3" t="s">
        <v>58</v>
      </c>
    </row>
    <row r="4134" spans="1:6" x14ac:dyDescent="0.2">
      <c r="A4134" t="s">
        <v>35</v>
      </c>
      <c r="B4134">
        <v>2016</v>
      </c>
      <c r="C4134">
        <v>2</v>
      </c>
      <c r="D4134" s="5">
        <v>229.59</v>
      </c>
      <c r="E4134" s="5">
        <v>227.08</v>
      </c>
      <c r="F4134" s="3" t="s">
        <v>58</v>
      </c>
    </row>
    <row r="4135" spans="1:6" x14ac:dyDescent="0.2">
      <c r="A4135" t="s">
        <v>35</v>
      </c>
      <c r="B4135">
        <v>2016</v>
      </c>
      <c r="C4135">
        <v>3</v>
      </c>
      <c r="D4135" s="5">
        <v>232.83</v>
      </c>
      <c r="E4135" s="5">
        <v>229.95</v>
      </c>
      <c r="F4135" s="3" t="s">
        <v>58</v>
      </c>
    </row>
    <row r="4136" spans="1:6" x14ac:dyDescent="0.2">
      <c r="A4136" t="s">
        <v>35</v>
      </c>
      <c r="B4136">
        <v>2016</v>
      </c>
      <c r="C4136">
        <v>4</v>
      </c>
      <c r="D4136" s="5">
        <v>230.22</v>
      </c>
      <c r="E4136" s="5">
        <v>231.23</v>
      </c>
      <c r="F4136" s="3" t="s">
        <v>58</v>
      </c>
    </row>
    <row r="4137" spans="1:6" x14ac:dyDescent="0.2">
      <c r="A4137" t="s">
        <v>35</v>
      </c>
      <c r="B4137">
        <v>2017</v>
      </c>
      <c r="C4137">
        <v>1</v>
      </c>
      <c r="D4137" s="5">
        <v>234.81</v>
      </c>
      <c r="E4137" s="5">
        <v>236.23</v>
      </c>
      <c r="F4137" s="3" t="s">
        <v>58</v>
      </c>
    </row>
    <row r="4138" spans="1:6" x14ac:dyDescent="0.2">
      <c r="A4138" t="s">
        <v>35</v>
      </c>
      <c r="B4138">
        <v>2017</v>
      </c>
      <c r="C4138">
        <v>2</v>
      </c>
      <c r="D4138" s="5">
        <v>243.64</v>
      </c>
      <c r="E4138" s="5">
        <v>240.89</v>
      </c>
      <c r="F4138" s="3" t="s">
        <v>58</v>
      </c>
    </row>
    <row r="4139" spans="1:6" x14ac:dyDescent="0.2">
      <c r="A4139" t="s">
        <v>35</v>
      </c>
      <c r="B4139">
        <v>2017</v>
      </c>
      <c r="C4139">
        <v>3</v>
      </c>
      <c r="D4139" s="5">
        <v>246.12</v>
      </c>
      <c r="E4139" s="5">
        <v>242.92</v>
      </c>
      <c r="F4139" s="3" t="s">
        <v>58</v>
      </c>
    </row>
    <row r="4140" spans="1:6" x14ac:dyDescent="0.2">
      <c r="A4140" t="s">
        <v>35</v>
      </c>
      <c r="B4140">
        <v>2017</v>
      </c>
      <c r="C4140">
        <v>4</v>
      </c>
      <c r="D4140" s="5">
        <v>247.99</v>
      </c>
      <c r="E4140" s="5">
        <v>249.26</v>
      </c>
      <c r="F4140" s="3" t="s">
        <v>58</v>
      </c>
    </row>
    <row r="4141" spans="1:6" x14ac:dyDescent="0.2">
      <c r="A4141" t="s">
        <v>35</v>
      </c>
      <c r="B4141">
        <v>2018</v>
      </c>
      <c r="C4141">
        <v>1</v>
      </c>
      <c r="D4141" s="5">
        <v>252.26</v>
      </c>
      <c r="E4141" s="5">
        <v>253.86</v>
      </c>
      <c r="F4141" s="3" t="s">
        <v>58</v>
      </c>
    </row>
    <row r="4142" spans="1:6" x14ac:dyDescent="0.2">
      <c r="A4142" t="s">
        <v>35</v>
      </c>
      <c r="B4142">
        <v>2018</v>
      </c>
      <c r="C4142">
        <v>2</v>
      </c>
      <c r="D4142" s="5">
        <v>258.64999999999998</v>
      </c>
      <c r="E4142" s="5">
        <v>255.59</v>
      </c>
      <c r="F4142" s="3" t="s">
        <v>58</v>
      </c>
    </row>
    <row r="4143" spans="1:6" x14ac:dyDescent="0.2">
      <c r="A4143" t="s">
        <v>35</v>
      </c>
      <c r="B4143">
        <v>2018</v>
      </c>
      <c r="C4143">
        <v>3</v>
      </c>
      <c r="D4143" s="5">
        <v>262.83999999999997</v>
      </c>
      <c r="E4143" s="5">
        <v>259.37</v>
      </c>
      <c r="F4143" s="3" t="s">
        <v>58</v>
      </c>
    </row>
    <row r="4144" spans="1:6" x14ac:dyDescent="0.2">
      <c r="A4144" t="s">
        <v>35</v>
      </c>
      <c r="B4144">
        <v>2018</v>
      </c>
      <c r="C4144">
        <v>4</v>
      </c>
      <c r="D4144" s="5">
        <v>261.22000000000003</v>
      </c>
      <c r="E4144" s="5">
        <v>262.64999999999998</v>
      </c>
      <c r="F4144" s="3" t="s">
        <v>58</v>
      </c>
    </row>
    <row r="4145" spans="1:6" x14ac:dyDescent="0.2">
      <c r="A4145" t="s">
        <v>35</v>
      </c>
      <c r="B4145">
        <v>2019</v>
      </c>
      <c r="C4145">
        <v>1</v>
      </c>
      <c r="D4145" s="5">
        <v>263.01</v>
      </c>
      <c r="E4145" s="5">
        <v>264.76</v>
      </c>
      <c r="F4145" s="3" t="s">
        <v>58</v>
      </c>
    </row>
    <row r="4146" spans="1:6" x14ac:dyDescent="0.2">
      <c r="A4146" t="s">
        <v>35</v>
      </c>
      <c r="B4146">
        <v>2019</v>
      </c>
      <c r="C4146">
        <v>2</v>
      </c>
      <c r="D4146" s="5">
        <v>272.57</v>
      </c>
      <c r="E4146" s="5">
        <v>269.14</v>
      </c>
      <c r="F4146" s="3" t="s">
        <v>58</v>
      </c>
    </row>
    <row r="4147" spans="1:6" x14ac:dyDescent="0.2">
      <c r="A4147" t="s">
        <v>35</v>
      </c>
      <c r="B4147">
        <v>2019</v>
      </c>
      <c r="C4147">
        <v>3</v>
      </c>
      <c r="D4147" s="5">
        <v>276.99</v>
      </c>
      <c r="E4147" s="5">
        <v>273.39999999999998</v>
      </c>
      <c r="F4147" s="3" t="s">
        <v>58</v>
      </c>
    </row>
    <row r="4148" spans="1:6" x14ac:dyDescent="0.2">
      <c r="A4148" t="s">
        <v>35</v>
      </c>
      <c r="B4148">
        <v>2019</v>
      </c>
      <c r="C4148">
        <v>4</v>
      </c>
      <c r="D4148" s="5">
        <v>272.69</v>
      </c>
      <c r="E4148" s="5">
        <v>274.26</v>
      </c>
      <c r="F4148" s="3" t="s">
        <v>58</v>
      </c>
    </row>
    <row r="4149" spans="1:6" x14ac:dyDescent="0.2">
      <c r="A4149" t="s">
        <v>35</v>
      </c>
      <c r="B4149">
        <v>2020</v>
      </c>
      <c r="C4149">
        <v>1</v>
      </c>
      <c r="D4149" s="5">
        <v>279.55</v>
      </c>
      <c r="E4149" s="5">
        <v>281.48</v>
      </c>
      <c r="F4149" s="3" t="s">
        <v>58</v>
      </c>
    </row>
    <row r="4150" spans="1:6" x14ac:dyDescent="0.2">
      <c r="A4150" t="s">
        <v>35</v>
      </c>
      <c r="B4150">
        <v>2020</v>
      </c>
      <c r="C4150">
        <v>2</v>
      </c>
      <c r="D4150" s="5">
        <v>287.99</v>
      </c>
      <c r="E4150" s="5">
        <v>284.11</v>
      </c>
      <c r="F4150" s="3" t="s">
        <v>58</v>
      </c>
    </row>
    <row r="4151" spans="1:6" x14ac:dyDescent="0.2">
      <c r="A4151" t="s">
        <v>35</v>
      </c>
      <c r="B4151">
        <v>2020</v>
      </c>
      <c r="C4151">
        <v>3</v>
      </c>
      <c r="D4151" s="5">
        <v>298.06</v>
      </c>
      <c r="E4151" s="5">
        <v>294.3</v>
      </c>
      <c r="F4151" s="3" t="s">
        <v>58</v>
      </c>
    </row>
    <row r="4152" spans="1:6" x14ac:dyDescent="0.2">
      <c r="A4152" t="s">
        <v>35</v>
      </c>
      <c r="B4152">
        <v>2020</v>
      </c>
      <c r="C4152">
        <v>4</v>
      </c>
      <c r="D4152" s="5">
        <v>303.55</v>
      </c>
      <c r="E4152" s="5">
        <v>305.49</v>
      </c>
      <c r="F4152" s="3" t="s">
        <v>58</v>
      </c>
    </row>
    <row r="4153" spans="1:6" x14ac:dyDescent="0.2">
      <c r="A4153" t="s">
        <v>35</v>
      </c>
      <c r="B4153">
        <v>2021</v>
      </c>
      <c r="C4153">
        <v>1</v>
      </c>
      <c r="D4153" s="5">
        <v>313.38</v>
      </c>
      <c r="E4153" s="5">
        <v>315.52999999999997</v>
      </c>
      <c r="F4153" s="3" t="s">
        <v>58</v>
      </c>
    </row>
    <row r="4154" spans="1:6" x14ac:dyDescent="0.2">
      <c r="A4154" t="s">
        <v>35</v>
      </c>
      <c r="B4154">
        <v>2021</v>
      </c>
      <c r="C4154">
        <v>2</v>
      </c>
      <c r="D4154" s="5">
        <v>332.24</v>
      </c>
      <c r="E4154" s="5">
        <v>327.38</v>
      </c>
      <c r="F4154" s="3" t="s">
        <v>58</v>
      </c>
    </row>
    <row r="4155" spans="1:6" x14ac:dyDescent="0.2">
      <c r="A4155" t="s">
        <v>35</v>
      </c>
      <c r="B4155">
        <v>2021</v>
      </c>
      <c r="C4155">
        <v>3</v>
      </c>
      <c r="D4155" s="5">
        <v>343.55</v>
      </c>
      <c r="E4155" s="5">
        <v>339.49</v>
      </c>
      <c r="F4155" s="3" t="s">
        <v>58</v>
      </c>
    </row>
    <row r="4156" spans="1:6" x14ac:dyDescent="0.2">
      <c r="A4156" t="s">
        <v>35</v>
      </c>
      <c r="B4156">
        <v>2021</v>
      </c>
      <c r="C4156">
        <v>4</v>
      </c>
      <c r="D4156" s="5">
        <v>347.71</v>
      </c>
      <c r="E4156" s="5">
        <v>350.06</v>
      </c>
      <c r="F4156" s="3" t="s">
        <v>58</v>
      </c>
    </row>
    <row r="4157" spans="1:6" x14ac:dyDescent="0.2">
      <c r="A4157" t="s">
        <v>35</v>
      </c>
      <c r="B4157">
        <v>2022</v>
      </c>
      <c r="C4157">
        <v>1</v>
      </c>
      <c r="D4157" s="5">
        <v>358.91</v>
      </c>
      <c r="E4157" s="5">
        <v>361.37</v>
      </c>
      <c r="F4157" s="3" t="s">
        <v>58</v>
      </c>
    </row>
    <row r="4158" spans="1:6" x14ac:dyDescent="0.2">
      <c r="A4158" t="s">
        <v>35</v>
      </c>
      <c r="B4158">
        <v>2022</v>
      </c>
      <c r="C4158">
        <v>2</v>
      </c>
      <c r="D4158" s="5">
        <v>376.69</v>
      </c>
      <c r="E4158" s="5">
        <v>370.71</v>
      </c>
      <c r="F4158" s="3" t="s">
        <v>58</v>
      </c>
    </row>
    <row r="4159" spans="1:6" x14ac:dyDescent="0.2">
      <c r="A4159" t="s">
        <v>35</v>
      </c>
      <c r="B4159">
        <v>2022</v>
      </c>
      <c r="C4159">
        <v>3</v>
      </c>
      <c r="D4159" s="5">
        <v>377.58</v>
      </c>
      <c r="E4159" s="5">
        <v>373.49</v>
      </c>
      <c r="F4159" s="3" t="s">
        <v>58</v>
      </c>
    </row>
    <row r="4160" spans="1:6" x14ac:dyDescent="0.2">
      <c r="A4160" t="s">
        <v>35</v>
      </c>
      <c r="B4160">
        <v>2022</v>
      </c>
      <c r="C4160">
        <v>4</v>
      </c>
      <c r="D4160" s="5">
        <v>377.12</v>
      </c>
      <c r="E4160" s="5">
        <v>379.8</v>
      </c>
      <c r="F4160" s="3" t="s">
        <v>58</v>
      </c>
    </row>
    <row r="4161" spans="1:6" x14ac:dyDescent="0.2">
      <c r="A4161" t="s">
        <v>35</v>
      </c>
      <c r="B4161">
        <v>2023</v>
      </c>
      <c r="C4161">
        <v>1</v>
      </c>
      <c r="D4161" s="5">
        <v>382.64</v>
      </c>
      <c r="E4161" s="5">
        <v>385.14</v>
      </c>
      <c r="F4161" s="3" t="s">
        <v>58</v>
      </c>
    </row>
    <row r="4162" spans="1:6" x14ac:dyDescent="0.2">
      <c r="A4162" t="s">
        <v>35</v>
      </c>
      <c r="B4162">
        <v>2023</v>
      </c>
      <c r="C4162">
        <v>2</v>
      </c>
      <c r="D4162" s="5">
        <v>397.28</v>
      </c>
      <c r="E4162" s="5">
        <v>390.63</v>
      </c>
      <c r="F4162" s="3" t="s">
        <v>58</v>
      </c>
    </row>
    <row r="4163" spans="1:6" x14ac:dyDescent="0.2">
      <c r="A4163" t="s">
        <v>35</v>
      </c>
      <c r="B4163">
        <v>2023</v>
      </c>
      <c r="C4163">
        <v>3</v>
      </c>
      <c r="D4163" s="5">
        <v>403.44</v>
      </c>
      <c r="E4163" s="5">
        <v>399.48</v>
      </c>
      <c r="F4163" s="3" t="s">
        <v>58</v>
      </c>
    </row>
    <row r="4164" spans="1:6" x14ac:dyDescent="0.2">
      <c r="A4164" t="s">
        <v>35</v>
      </c>
      <c r="B4164">
        <v>2023</v>
      </c>
      <c r="C4164">
        <v>4</v>
      </c>
      <c r="D4164" s="5">
        <v>395.67</v>
      </c>
      <c r="E4164" s="5">
        <v>398.44</v>
      </c>
      <c r="F4164" s="3" t="s">
        <v>58</v>
      </c>
    </row>
    <row r="4165" spans="1:6" x14ac:dyDescent="0.2">
      <c r="A4165" t="s">
        <v>35</v>
      </c>
      <c r="B4165">
        <v>2024</v>
      </c>
      <c r="C4165">
        <v>1</v>
      </c>
      <c r="D4165" s="5">
        <v>408.87</v>
      </c>
      <c r="E4165" s="5">
        <v>411.48</v>
      </c>
      <c r="F4165" s="3" t="s">
        <v>58</v>
      </c>
    </row>
    <row r="4166" spans="1:6" x14ac:dyDescent="0.2">
      <c r="A4166" t="s">
        <v>35</v>
      </c>
      <c r="B4166">
        <v>2024</v>
      </c>
      <c r="C4166">
        <v>2</v>
      </c>
      <c r="D4166" s="5">
        <v>423.49</v>
      </c>
      <c r="E4166" s="5">
        <v>416.27</v>
      </c>
      <c r="F4166" s="3" t="s">
        <v>58</v>
      </c>
    </row>
    <row r="4167" spans="1:6" x14ac:dyDescent="0.2">
      <c r="A4167" t="s">
        <v>35</v>
      </c>
      <c r="B4167">
        <v>2024</v>
      </c>
      <c r="C4167">
        <v>3</v>
      </c>
      <c r="D4167" s="5">
        <v>420.84</v>
      </c>
      <c r="E4167" s="5">
        <v>416.83</v>
      </c>
      <c r="F4167" s="3" t="s">
        <v>58</v>
      </c>
    </row>
    <row r="4168" spans="1:6" x14ac:dyDescent="0.2">
      <c r="A4168" t="s">
        <v>35</v>
      </c>
      <c r="B4168">
        <v>2024</v>
      </c>
      <c r="C4168">
        <v>4</v>
      </c>
      <c r="D4168" s="5">
        <v>422.7</v>
      </c>
      <c r="E4168" s="5">
        <v>425.74</v>
      </c>
      <c r="F4168" s="3" t="s">
        <v>58</v>
      </c>
    </row>
    <row r="4169" spans="1:6" x14ac:dyDescent="0.2">
      <c r="A4169" t="s">
        <v>35</v>
      </c>
      <c r="B4169">
        <v>2025</v>
      </c>
      <c r="C4169">
        <v>1</v>
      </c>
      <c r="D4169" s="5">
        <v>422.67</v>
      </c>
      <c r="E4169" s="5">
        <v>425.24</v>
      </c>
      <c r="F4169" s="3" t="s">
        <v>58</v>
      </c>
    </row>
    <row r="4170" spans="1:6" x14ac:dyDescent="0.2">
      <c r="A4170" t="s">
        <v>35</v>
      </c>
      <c r="B4170">
        <v>2025</v>
      </c>
      <c r="C4170">
        <v>2</v>
      </c>
      <c r="D4170" s="5">
        <v>436.26</v>
      </c>
      <c r="E4170" s="5">
        <v>428.83</v>
      </c>
      <c r="F4170" s="3" t="s">
        <v>58</v>
      </c>
    </row>
    <row r="4171" spans="1:6" x14ac:dyDescent="0.2">
      <c r="A4171" t="s">
        <v>35</v>
      </c>
      <c r="B4171">
        <v>2025</v>
      </c>
      <c r="C4171">
        <v>3</v>
      </c>
      <c r="D4171" s="5">
        <v>435.78</v>
      </c>
      <c r="E4171" s="5">
        <v>431.71</v>
      </c>
      <c r="F4171" s="3" t="s">
        <v>58</v>
      </c>
    </row>
    <row r="4172" spans="1:6" x14ac:dyDescent="0.2">
      <c r="A4172" t="s">
        <v>36</v>
      </c>
      <c r="B4172">
        <v>1991</v>
      </c>
      <c r="C4172">
        <v>1</v>
      </c>
      <c r="D4172" s="5">
        <v>100</v>
      </c>
      <c r="E4172" s="5">
        <v>100</v>
      </c>
      <c r="F4172" s="3" t="s">
        <v>58</v>
      </c>
    </row>
    <row r="4173" spans="1:6" x14ac:dyDescent="0.2">
      <c r="A4173" t="s">
        <v>36</v>
      </c>
      <c r="B4173">
        <v>1991</v>
      </c>
      <c r="C4173">
        <v>2</v>
      </c>
      <c r="D4173" s="5">
        <v>98.39</v>
      </c>
      <c r="E4173" s="5">
        <v>98.67</v>
      </c>
      <c r="F4173" s="3" t="s">
        <v>58</v>
      </c>
    </row>
    <row r="4174" spans="1:6" x14ac:dyDescent="0.2">
      <c r="A4174" t="s">
        <v>36</v>
      </c>
      <c r="B4174">
        <v>1991</v>
      </c>
      <c r="C4174">
        <v>3</v>
      </c>
      <c r="D4174" s="5">
        <v>97.23</v>
      </c>
      <c r="E4174" s="5">
        <v>97.42</v>
      </c>
      <c r="F4174" s="3" t="s">
        <v>58</v>
      </c>
    </row>
    <row r="4175" spans="1:6" x14ac:dyDescent="0.2">
      <c r="A4175" t="s">
        <v>36</v>
      </c>
      <c r="B4175">
        <v>1991</v>
      </c>
      <c r="C4175">
        <v>4</v>
      </c>
      <c r="D4175" s="5">
        <v>95.28</v>
      </c>
      <c r="E4175" s="5">
        <v>95.54</v>
      </c>
      <c r="F4175" s="3" t="s">
        <v>58</v>
      </c>
    </row>
    <row r="4176" spans="1:6" x14ac:dyDescent="0.2">
      <c r="A4176" t="s">
        <v>36</v>
      </c>
      <c r="B4176">
        <v>1992</v>
      </c>
      <c r="C4176">
        <v>1</v>
      </c>
      <c r="D4176" s="5">
        <v>95.72</v>
      </c>
      <c r="E4176" s="5">
        <v>95.76</v>
      </c>
      <c r="F4176" s="3" t="s">
        <v>58</v>
      </c>
    </row>
    <row r="4177" spans="1:6" x14ac:dyDescent="0.2">
      <c r="A4177" t="s">
        <v>36</v>
      </c>
      <c r="B4177">
        <v>1992</v>
      </c>
      <c r="C4177">
        <v>2</v>
      </c>
      <c r="D4177" s="5">
        <v>93.98</v>
      </c>
      <c r="E4177" s="5">
        <v>94.26</v>
      </c>
      <c r="F4177" s="3" t="s">
        <v>58</v>
      </c>
    </row>
    <row r="4178" spans="1:6" x14ac:dyDescent="0.2">
      <c r="A4178" t="s">
        <v>36</v>
      </c>
      <c r="B4178">
        <v>1992</v>
      </c>
      <c r="C4178">
        <v>3</v>
      </c>
      <c r="D4178" s="5">
        <v>92.8</v>
      </c>
      <c r="E4178" s="5">
        <v>92.91</v>
      </c>
      <c r="F4178" s="3" t="s">
        <v>58</v>
      </c>
    </row>
    <row r="4179" spans="1:6" x14ac:dyDescent="0.2">
      <c r="A4179" t="s">
        <v>36</v>
      </c>
      <c r="B4179">
        <v>1992</v>
      </c>
      <c r="C4179">
        <v>4</v>
      </c>
      <c r="D4179" s="5">
        <v>93.43</v>
      </c>
      <c r="E4179" s="5">
        <v>93.68</v>
      </c>
      <c r="F4179" s="3" t="s">
        <v>58</v>
      </c>
    </row>
    <row r="4180" spans="1:6" x14ac:dyDescent="0.2">
      <c r="A4180" t="s">
        <v>36</v>
      </c>
      <c r="B4180">
        <v>1993</v>
      </c>
      <c r="C4180">
        <v>1</v>
      </c>
      <c r="D4180" s="5">
        <v>91.42</v>
      </c>
      <c r="E4180" s="5">
        <v>91.55</v>
      </c>
      <c r="F4180" s="3" t="s">
        <v>58</v>
      </c>
    </row>
    <row r="4181" spans="1:6" x14ac:dyDescent="0.2">
      <c r="A4181" t="s">
        <v>36</v>
      </c>
      <c r="B4181">
        <v>1993</v>
      </c>
      <c r="C4181">
        <v>2</v>
      </c>
      <c r="D4181" s="5">
        <v>92.15</v>
      </c>
      <c r="E4181" s="5">
        <v>92.43</v>
      </c>
      <c r="F4181" s="3" t="s">
        <v>58</v>
      </c>
    </row>
    <row r="4182" spans="1:6" x14ac:dyDescent="0.2">
      <c r="A4182" t="s">
        <v>36</v>
      </c>
      <c r="B4182">
        <v>1993</v>
      </c>
      <c r="C4182">
        <v>3</v>
      </c>
      <c r="D4182" s="5">
        <v>92.56</v>
      </c>
      <c r="E4182" s="5">
        <v>92.56</v>
      </c>
      <c r="F4182" s="3" t="s">
        <v>58</v>
      </c>
    </row>
    <row r="4183" spans="1:6" x14ac:dyDescent="0.2">
      <c r="A4183" t="s">
        <v>36</v>
      </c>
      <c r="B4183">
        <v>1993</v>
      </c>
      <c r="C4183">
        <v>4</v>
      </c>
      <c r="D4183" s="5">
        <v>93.04</v>
      </c>
      <c r="E4183" s="5">
        <v>93.26</v>
      </c>
      <c r="F4183" s="3" t="s">
        <v>58</v>
      </c>
    </row>
    <row r="4184" spans="1:6" x14ac:dyDescent="0.2">
      <c r="A4184" t="s">
        <v>36</v>
      </c>
      <c r="B4184">
        <v>1994</v>
      </c>
      <c r="C4184">
        <v>1</v>
      </c>
      <c r="D4184" s="5">
        <v>94.14</v>
      </c>
      <c r="E4184" s="5">
        <v>94.46</v>
      </c>
      <c r="F4184" s="3" t="s">
        <v>58</v>
      </c>
    </row>
    <row r="4185" spans="1:6" x14ac:dyDescent="0.2">
      <c r="A4185" t="s">
        <v>36</v>
      </c>
      <c r="B4185">
        <v>1994</v>
      </c>
      <c r="C4185">
        <v>2</v>
      </c>
      <c r="D4185" s="5">
        <v>93.11</v>
      </c>
      <c r="E4185" s="5">
        <v>93.32</v>
      </c>
      <c r="F4185" s="3" t="s">
        <v>58</v>
      </c>
    </row>
    <row r="4186" spans="1:6" x14ac:dyDescent="0.2">
      <c r="A4186" t="s">
        <v>36</v>
      </c>
      <c r="B4186">
        <v>1994</v>
      </c>
      <c r="C4186">
        <v>3</v>
      </c>
      <c r="D4186" s="5">
        <v>93.5</v>
      </c>
      <c r="E4186" s="5">
        <v>93.36</v>
      </c>
      <c r="F4186" s="3" t="s">
        <v>58</v>
      </c>
    </row>
    <row r="4187" spans="1:6" x14ac:dyDescent="0.2">
      <c r="A4187" t="s">
        <v>36</v>
      </c>
      <c r="B4187">
        <v>1994</v>
      </c>
      <c r="C4187">
        <v>4</v>
      </c>
      <c r="D4187" s="5">
        <v>93.69</v>
      </c>
      <c r="E4187" s="5">
        <v>93.98</v>
      </c>
      <c r="F4187" s="3" t="s">
        <v>58</v>
      </c>
    </row>
    <row r="4188" spans="1:6" x14ac:dyDescent="0.2">
      <c r="A4188" t="s">
        <v>36</v>
      </c>
      <c r="B4188">
        <v>1995</v>
      </c>
      <c r="C4188">
        <v>1</v>
      </c>
      <c r="D4188" s="5">
        <v>91.95</v>
      </c>
      <c r="E4188" s="5">
        <v>92.42</v>
      </c>
      <c r="F4188" s="3" t="s">
        <v>58</v>
      </c>
    </row>
    <row r="4189" spans="1:6" x14ac:dyDescent="0.2">
      <c r="A4189" t="s">
        <v>36</v>
      </c>
      <c r="B4189">
        <v>1995</v>
      </c>
      <c r="C4189">
        <v>2</v>
      </c>
      <c r="D4189" s="5">
        <v>94.86</v>
      </c>
      <c r="E4189" s="5">
        <v>95.02</v>
      </c>
      <c r="F4189" s="3" t="s">
        <v>58</v>
      </c>
    </row>
    <row r="4190" spans="1:6" x14ac:dyDescent="0.2">
      <c r="A4190" t="s">
        <v>36</v>
      </c>
      <c r="B4190">
        <v>1995</v>
      </c>
      <c r="C4190">
        <v>3</v>
      </c>
      <c r="D4190" s="5">
        <v>96.27</v>
      </c>
      <c r="E4190" s="5">
        <v>95.96</v>
      </c>
      <c r="F4190" s="3" t="s">
        <v>58</v>
      </c>
    </row>
    <row r="4191" spans="1:6" x14ac:dyDescent="0.2">
      <c r="A4191" t="s">
        <v>36</v>
      </c>
      <c r="B4191">
        <v>1995</v>
      </c>
      <c r="C4191">
        <v>4</v>
      </c>
      <c r="D4191" s="5">
        <v>95.6</v>
      </c>
      <c r="E4191" s="5">
        <v>95.93</v>
      </c>
      <c r="F4191" s="3" t="s">
        <v>58</v>
      </c>
    </row>
    <row r="4192" spans="1:6" x14ac:dyDescent="0.2">
      <c r="A4192" t="s">
        <v>36</v>
      </c>
      <c r="B4192">
        <v>1996</v>
      </c>
      <c r="C4192">
        <v>1</v>
      </c>
      <c r="D4192" s="5">
        <v>95.9</v>
      </c>
      <c r="E4192" s="5">
        <v>96.63</v>
      </c>
      <c r="F4192" s="3" t="s">
        <v>58</v>
      </c>
    </row>
    <row r="4193" spans="1:6" x14ac:dyDescent="0.2">
      <c r="A4193" t="s">
        <v>36</v>
      </c>
      <c r="B4193">
        <v>1996</v>
      </c>
      <c r="C4193">
        <v>2</v>
      </c>
      <c r="D4193" s="5">
        <v>96.6</v>
      </c>
      <c r="E4193" s="5">
        <v>96.62</v>
      </c>
      <c r="F4193" s="3" t="s">
        <v>58</v>
      </c>
    </row>
    <row r="4194" spans="1:6" x14ac:dyDescent="0.2">
      <c r="A4194" t="s">
        <v>36</v>
      </c>
      <c r="B4194">
        <v>1996</v>
      </c>
      <c r="C4194">
        <v>3</v>
      </c>
      <c r="D4194" s="5">
        <v>99.22</v>
      </c>
      <c r="E4194" s="5">
        <v>98.76</v>
      </c>
      <c r="F4194" s="3" t="s">
        <v>58</v>
      </c>
    </row>
    <row r="4195" spans="1:6" x14ac:dyDescent="0.2">
      <c r="A4195" t="s">
        <v>36</v>
      </c>
      <c r="B4195">
        <v>1996</v>
      </c>
      <c r="C4195">
        <v>4</v>
      </c>
      <c r="D4195" s="5">
        <v>97.92</v>
      </c>
      <c r="E4195" s="5">
        <v>98.36</v>
      </c>
      <c r="F4195" s="3" t="s">
        <v>58</v>
      </c>
    </row>
    <row r="4196" spans="1:6" x14ac:dyDescent="0.2">
      <c r="A4196" t="s">
        <v>36</v>
      </c>
      <c r="B4196">
        <v>1997</v>
      </c>
      <c r="C4196">
        <v>1</v>
      </c>
      <c r="D4196" s="5">
        <v>99</v>
      </c>
      <c r="E4196" s="5">
        <v>99.89</v>
      </c>
      <c r="F4196" s="3" t="s">
        <v>58</v>
      </c>
    </row>
    <row r="4197" spans="1:6" x14ac:dyDescent="0.2">
      <c r="A4197" t="s">
        <v>36</v>
      </c>
      <c r="B4197">
        <v>1997</v>
      </c>
      <c r="C4197">
        <v>2</v>
      </c>
      <c r="D4197" s="5">
        <v>101.9</v>
      </c>
      <c r="E4197" s="5">
        <v>101.8</v>
      </c>
      <c r="F4197" s="3" t="s">
        <v>58</v>
      </c>
    </row>
    <row r="4198" spans="1:6" x14ac:dyDescent="0.2">
      <c r="A4198" t="s">
        <v>36</v>
      </c>
      <c r="B4198">
        <v>1997</v>
      </c>
      <c r="C4198">
        <v>3</v>
      </c>
      <c r="D4198" s="5">
        <v>103.02</v>
      </c>
      <c r="E4198" s="5">
        <v>102.46</v>
      </c>
      <c r="F4198" s="3" t="s">
        <v>58</v>
      </c>
    </row>
    <row r="4199" spans="1:6" x14ac:dyDescent="0.2">
      <c r="A4199" t="s">
        <v>36</v>
      </c>
      <c r="B4199">
        <v>1997</v>
      </c>
      <c r="C4199">
        <v>4</v>
      </c>
      <c r="D4199" s="5">
        <v>103.73</v>
      </c>
      <c r="E4199" s="5">
        <v>104.22</v>
      </c>
      <c r="F4199" s="3" t="s">
        <v>58</v>
      </c>
    </row>
    <row r="4200" spans="1:6" x14ac:dyDescent="0.2">
      <c r="A4200" t="s">
        <v>36</v>
      </c>
      <c r="B4200">
        <v>1998</v>
      </c>
      <c r="C4200">
        <v>1</v>
      </c>
      <c r="D4200" s="5">
        <v>105</v>
      </c>
      <c r="E4200" s="5">
        <v>106.14</v>
      </c>
      <c r="F4200" s="3" t="s">
        <v>58</v>
      </c>
    </row>
    <row r="4201" spans="1:6" x14ac:dyDescent="0.2">
      <c r="A4201" t="s">
        <v>36</v>
      </c>
      <c r="B4201">
        <v>1998</v>
      </c>
      <c r="C4201">
        <v>2</v>
      </c>
      <c r="D4201" s="5">
        <v>108.81</v>
      </c>
      <c r="E4201" s="5">
        <v>108.56</v>
      </c>
      <c r="F4201" s="3" t="s">
        <v>58</v>
      </c>
    </row>
    <row r="4202" spans="1:6" x14ac:dyDescent="0.2">
      <c r="A4202" t="s">
        <v>36</v>
      </c>
      <c r="B4202">
        <v>1998</v>
      </c>
      <c r="C4202">
        <v>3</v>
      </c>
      <c r="D4202" s="5">
        <v>112.05</v>
      </c>
      <c r="E4202" s="5">
        <v>111.41</v>
      </c>
      <c r="F4202" s="3" t="s">
        <v>58</v>
      </c>
    </row>
    <row r="4203" spans="1:6" x14ac:dyDescent="0.2">
      <c r="A4203" t="s">
        <v>36</v>
      </c>
      <c r="B4203">
        <v>1998</v>
      </c>
      <c r="C4203">
        <v>4</v>
      </c>
      <c r="D4203" s="5">
        <v>113.3</v>
      </c>
      <c r="E4203" s="5">
        <v>113.84</v>
      </c>
      <c r="F4203" s="3" t="s">
        <v>58</v>
      </c>
    </row>
    <row r="4204" spans="1:6" x14ac:dyDescent="0.2">
      <c r="A4204" t="s">
        <v>36</v>
      </c>
      <c r="B4204">
        <v>1999</v>
      </c>
      <c r="C4204">
        <v>1</v>
      </c>
      <c r="D4204" s="5">
        <v>114.73</v>
      </c>
      <c r="E4204" s="5">
        <v>116.09</v>
      </c>
      <c r="F4204" s="3" t="s">
        <v>58</v>
      </c>
    </row>
    <row r="4205" spans="1:6" x14ac:dyDescent="0.2">
      <c r="A4205" s="3" t="s">
        <v>36</v>
      </c>
      <c r="B4205" s="3">
        <v>1999</v>
      </c>
      <c r="C4205" s="3">
        <v>2</v>
      </c>
      <c r="D4205" s="5">
        <v>120.72</v>
      </c>
      <c r="E4205" s="5">
        <v>120.41</v>
      </c>
      <c r="F4205" s="3" t="s">
        <v>58</v>
      </c>
    </row>
    <row r="4206" spans="1:6" x14ac:dyDescent="0.2">
      <c r="A4206" s="3" t="s">
        <v>36</v>
      </c>
      <c r="B4206" s="3">
        <v>1999</v>
      </c>
      <c r="C4206" s="3">
        <v>3</v>
      </c>
      <c r="D4206" s="5">
        <v>122.8</v>
      </c>
      <c r="E4206" s="5">
        <v>122.03</v>
      </c>
      <c r="F4206" s="3" t="s">
        <v>58</v>
      </c>
    </row>
    <row r="4207" spans="1:6" x14ac:dyDescent="0.2">
      <c r="A4207" s="3" t="s">
        <v>36</v>
      </c>
      <c r="B4207" s="3">
        <v>1999</v>
      </c>
      <c r="C4207" s="3">
        <v>4</v>
      </c>
      <c r="D4207" s="5">
        <v>124.94</v>
      </c>
      <c r="E4207" s="5">
        <v>125.46</v>
      </c>
      <c r="F4207" s="3" t="s">
        <v>58</v>
      </c>
    </row>
    <row r="4208" spans="1:6" x14ac:dyDescent="0.2">
      <c r="A4208" s="3" t="s">
        <v>36</v>
      </c>
      <c r="B4208" s="3">
        <v>2000</v>
      </c>
      <c r="C4208" s="3">
        <v>1</v>
      </c>
      <c r="D4208" s="5">
        <v>129.16</v>
      </c>
      <c r="E4208" s="5">
        <v>130.86000000000001</v>
      </c>
      <c r="F4208" s="3" t="s">
        <v>58</v>
      </c>
    </row>
    <row r="4209" spans="1:6" x14ac:dyDescent="0.2">
      <c r="A4209" s="3" t="s">
        <v>36</v>
      </c>
      <c r="B4209" s="3">
        <v>2000</v>
      </c>
      <c r="C4209" s="3">
        <v>2</v>
      </c>
      <c r="D4209" s="5">
        <v>135.05000000000001</v>
      </c>
      <c r="E4209" s="5">
        <v>134.66</v>
      </c>
      <c r="F4209" s="3" t="s">
        <v>58</v>
      </c>
    </row>
    <row r="4210" spans="1:6" x14ac:dyDescent="0.2">
      <c r="A4210" s="3" t="s">
        <v>36</v>
      </c>
      <c r="B4210" s="3">
        <v>2000</v>
      </c>
      <c r="C4210" s="3">
        <v>3</v>
      </c>
      <c r="D4210" s="5">
        <v>139.87</v>
      </c>
      <c r="E4210" s="5">
        <v>138.94</v>
      </c>
      <c r="F4210" s="3" t="s">
        <v>58</v>
      </c>
    </row>
    <row r="4211" spans="1:6" x14ac:dyDescent="0.2">
      <c r="A4211" s="3" t="s">
        <v>36</v>
      </c>
      <c r="B4211" s="3">
        <v>2000</v>
      </c>
      <c r="C4211" s="3">
        <v>4</v>
      </c>
      <c r="D4211" s="5">
        <v>145.68</v>
      </c>
      <c r="E4211" s="5">
        <v>146.26</v>
      </c>
      <c r="F4211" s="3" t="s">
        <v>58</v>
      </c>
    </row>
    <row r="4212" spans="1:6" x14ac:dyDescent="0.2">
      <c r="A4212" s="3" t="s">
        <v>36</v>
      </c>
      <c r="B4212" s="3">
        <v>2001</v>
      </c>
      <c r="C4212" s="3">
        <v>1</v>
      </c>
      <c r="D4212" s="5">
        <v>147.54</v>
      </c>
      <c r="E4212" s="5">
        <v>149.54</v>
      </c>
      <c r="F4212" s="3" t="s">
        <v>58</v>
      </c>
    </row>
    <row r="4213" spans="1:6" x14ac:dyDescent="0.2">
      <c r="A4213" s="3" t="s">
        <v>36</v>
      </c>
      <c r="B4213" s="3">
        <v>2001</v>
      </c>
      <c r="C4213" s="3">
        <v>2</v>
      </c>
      <c r="D4213" s="5">
        <v>154.96</v>
      </c>
      <c r="E4213" s="5">
        <v>154.55000000000001</v>
      </c>
      <c r="F4213" s="3" t="s">
        <v>58</v>
      </c>
    </row>
    <row r="4214" spans="1:6" x14ac:dyDescent="0.2">
      <c r="A4214" s="3" t="s">
        <v>36</v>
      </c>
      <c r="B4214" s="3">
        <v>2001</v>
      </c>
      <c r="C4214" s="3">
        <v>3</v>
      </c>
      <c r="D4214" s="5">
        <v>161.33000000000001</v>
      </c>
      <c r="E4214" s="5">
        <v>160.24</v>
      </c>
      <c r="F4214" s="3" t="s">
        <v>58</v>
      </c>
    </row>
    <row r="4215" spans="1:6" x14ac:dyDescent="0.2">
      <c r="A4215" s="3" t="s">
        <v>36</v>
      </c>
      <c r="B4215" s="3">
        <v>2001</v>
      </c>
      <c r="C4215" s="3">
        <v>4</v>
      </c>
      <c r="D4215" s="5">
        <v>163.09</v>
      </c>
      <c r="E4215" s="5">
        <v>163.71</v>
      </c>
      <c r="F4215" s="3" t="s">
        <v>58</v>
      </c>
    </row>
    <row r="4216" spans="1:6" x14ac:dyDescent="0.2">
      <c r="A4216" s="3" t="s">
        <v>36</v>
      </c>
      <c r="B4216" s="3">
        <v>2002</v>
      </c>
      <c r="C4216" s="3">
        <v>1</v>
      </c>
      <c r="D4216" s="5">
        <v>164.8</v>
      </c>
      <c r="E4216" s="5">
        <v>167.03</v>
      </c>
      <c r="F4216" s="3" t="s">
        <v>58</v>
      </c>
    </row>
    <row r="4217" spans="1:6" x14ac:dyDescent="0.2">
      <c r="A4217" s="3" t="s">
        <v>36</v>
      </c>
      <c r="B4217" s="3">
        <v>2002</v>
      </c>
      <c r="C4217" s="3">
        <v>2</v>
      </c>
      <c r="D4217" s="5">
        <v>173.96</v>
      </c>
      <c r="E4217" s="5">
        <v>173.5</v>
      </c>
      <c r="F4217" s="3" t="s">
        <v>58</v>
      </c>
    </row>
    <row r="4218" spans="1:6" x14ac:dyDescent="0.2">
      <c r="A4218" s="3" t="s">
        <v>36</v>
      </c>
      <c r="B4218" s="3">
        <v>2002</v>
      </c>
      <c r="C4218" s="3">
        <v>3</v>
      </c>
      <c r="D4218" s="5">
        <v>181.74</v>
      </c>
      <c r="E4218" s="5">
        <v>180.55</v>
      </c>
      <c r="F4218" s="3" t="s">
        <v>58</v>
      </c>
    </row>
    <row r="4219" spans="1:6" x14ac:dyDescent="0.2">
      <c r="A4219" s="3" t="s">
        <v>36</v>
      </c>
      <c r="B4219" s="3">
        <v>2002</v>
      </c>
      <c r="C4219" s="3">
        <v>4</v>
      </c>
      <c r="D4219" s="5">
        <v>183.95</v>
      </c>
      <c r="E4219" s="5">
        <v>184.67</v>
      </c>
      <c r="F4219" s="3" t="s">
        <v>58</v>
      </c>
    </row>
    <row r="4220" spans="1:6" x14ac:dyDescent="0.2">
      <c r="A4220" s="3" t="s">
        <v>36</v>
      </c>
      <c r="B4220" s="3">
        <v>2003</v>
      </c>
      <c r="C4220" s="3">
        <v>1</v>
      </c>
      <c r="D4220" s="5">
        <v>186.85</v>
      </c>
      <c r="E4220" s="5">
        <v>189.29</v>
      </c>
      <c r="F4220" s="3" t="s">
        <v>58</v>
      </c>
    </row>
    <row r="4221" spans="1:6" x14ac:dyDescent="0.2">
      <c r="A4221" s="3" t="s">
        <v>36</v>
      </c>
      <c r="B4221" s="3">
        <v>2003</v>
      </c>
      <c r="C4221" s="3">
        <v>2</v>
      </c>
      <c r="D4221" s="5">
        <v>194.43</v>
      </c>
      <c r="E4221" s="5">
        <v>193.86</v>
      </c>
      <c r="F4221" s="3" t="s">
        <v>58</v>
      </c>
    </row>
    <row r="4222" spans="1:6" x14ac:dyDescent="0.2">
      <c r="A4222" s="3" t="s">
        <v>36</v>
      </c>
      <c r="B4222" s="3">
        <v>2003</v>
      </c>
      <c r="C4222" s="3">
        <v>3</v>
      </c>
      <c r="D4222" s="5">
        <v>198.9</v>
      </c>
      <c r="E4222" s="5">
        <v>197.7</v>
      </c>
      <c r="F4222" s="3" t="s">
        <v>58</v>
      </c>
    </row>
    <row r="4223" spans="1:6" x14ac:dyDescent="0.2">
      <c r="A4223" s="3" t="s">
        <v>36</v>
      </c>
      <c r="B4223" s="3">
        <v>2003</v>
      </c>
      <c r="C4223" s="3">
        <v>4</v>
      </c>
      <c r="D4223" s="5">
        <v>202.99</v>
      </c>
      <c r="E4223" s="5">
        <v>203.93</v>
      </c>
      <c r="F4223" s="3" t="s">
        <v>58</v>
      </c>
    </row>
    <row r="4224" spans="1:6" x14ac:dyDescent="0.2">
      <c r="A4224" s="3" t="s">
        <v>36</v>
      </c>
      <c r="B4224" s="3">
        <v>2004</v>
      </c>
      <c r="C4224" s="3">
        <v>1</v>
      </c>
      <c r="D4224" s="5">
        <v>206.93</v>
      </c>
      <c r="E4224" s="5">
        <v>209.48</v>
      </c>
      <c r="F4224" s="3" t="s">
        <v>58</v>
      </c>
    </row>
    <row r="4225" spans="1:6" x14ac:dyDescent="0.2">
      <c r="A4225" s="3" t="s">
        <v>36</v>
      </c>
      <c r="B4225" s="3">
        <v>2004</v>
      </c>
      <c r="C4225" s="3">
        <v>2</v>
      </c>
      <c r="D4225" s="5">
        <v>213.92</v>
      </c>
      <c r="E4225" s="5">
        <v>213.09</v>
      </c>
      <c r="F4225" s="3" t="s">
        <v>58</v>
      </c>
    </row>
    <row r="4226" spans="1:6" x14ac:dyDescent="0.2">
      <c r="A4226" s="3" t="s">
        <v>36</v>
      </c>
      <c r="B4226" s="3">
        <v>2004</v>
      </c>
      <c r="C4226" s="3">
        <v>3</v>
      </c>
      <c r="D4226" s="5">
        <v>217.17</v>
      </c>
      <c r="E4226" s="5">
        <v>216.05</v>
      </c>
      <c r="F4226" s="3" t="s">
        <v>58</v>
      </c>
    </row>
    <row r="4227" spans="1:6" x14ac:dyDescent="0.2">
      <c r="A4227" s="3" t="s">
        <v>36</v>
      </c>
      <c r="B4227" s="3">
        <v>2004</v>
      </c>
      <c r="C4227" s="3">
        <v>4</v>
      </c>
      <c r="D4227" s="5">
        <v>222.34</v>
      </c>
      <c r="E4227" s="5">
        <v>223.63</v>
      </c>
      <c r="F4227" s="3" t="s">
        <v>58</v>
      </c>
    </row>
    <row r="4228" spans="1:6" x14ac:dyDescent="0.2">
      <c r="A4228" s="3" t="s">
        <v>36</v>
      </c>
      <c r="B4228" s="3">
        <v>2005</v>
      </c>
      <c r="C4228" s="3">
        <v>1</v>
      </c>
      <c r="D4228" s="5">
        <v>225.78</v>
      </c>
      <c r="E4228" s="5">
        <v>228.32</v>
      </c>
      <c r="F4228" s="3" t="s">
        <v>58</v>
      </c>
    </row>
    <row r="4229" spans="1:6" x14ac:dyDescent="0.2">
      <c r="A4229" s="3" t="s">
        <v>36</v>
      </c>
      <c r="B4229" s="3">
        <v>2005</v>
      </c>
      <c r="C4229" s="3">
        <v>2</v>
      </c>
      <c r="D4229" s="5">
        <v>232.85</v>
      </c>
      <c r="E4229" s="5">
        <v>231.67</v>
      </c>
      <c r="F4229" s="3" t="s">
        <v>58</v>
      </c>
    </row>
    <row r="4230" spans="1:6" x14ac:dyDescent="0.2">
      <c r="A4230" s="3" t="s">
        <v>36</v>
      </c>
      <c r="B4230" s="3">
        <v>2005</v>
      </c>
      <c r="C4230" s="3">
        <v>3</v>
      </c>
      <c r="D4230" s="5">
        <v>236.95</v>
      </c>
      <c r="E4230" s="5">
        <v>235.98</v>
      </c>
      <c r="F4230" s="3" t="s">
        <v>58</v>
      </c>
    </row>
    <row r="4231" spans="1:6" x14ac:dyDescent="0.2">
      <c r="A4231" s="3" t="s">
        <v>36</v>
      </c>
      <c r="B4231" s="3">
        <v>2005</v>
      </c>
      <c r="C4231" s="3">
        <v>4</v>
      </c>
      <c r="D4231" s="5">
        <v>235.95</v>
      </c>
      <c r="E4231" s="5">
        <v>237.58</v>
      </c>
      <c r="F4231" s="3" t="s">
        <v>58</v>
      </c>
    </row>
    <row r="4232" spans="1:6" x14ac:dyDescent="0.2">
      <c r="A4232" s="3" t="s">
        <v>36</v>
      </c>
      <c r="B4232" s="3">
        <v>2006</v>
      </c>
      <c r="C4232" s="3">
        <v>1</v>
      </c>
      <c r="D4232" s="5">
        <v>234.66</v>
      </c>
      <c r="E4232" s="5">
        <v>237.1</v>
      </c>
      <c r="F4232" s="3" t="s">
        <v>58</v>
      </c>
    </row>
    <row r="4233" spans="1:6" x14ac:dyDescent="0.2">
      <c r="A4233" s="3" t="s">
        <v>36</v>
      </c>
      <c r="B4233" s="3">
        <v>2006</v>
      </c>
      <c r="C4233" s="3">
        <v>2</v>
      </c>
      <c r="D4233" s="5">
        <v>237.41</v>
      </c>
      <c r="E4233" s="5">
        <v>235.95</v>
      </c>
      <c r="F4233" s="3" t="s">
        <v>58</v>
      </c>
    </row>
    <row r="4234" spans="1:6" x14ac:dyDescent="0.2">
      <c r="A4234" s="3" t="s">
        <v>36</v>
      </c>
      <c r="B4234" s="3">
        <v>2006</v>
      </c>
      <c r="C4234" s="3">
        <v>3</v>
      </c>
      <c r="D4234" s="5">
        <v>234.45</v>
      </c>
      <c r="E4234" s="5">
        <v>233.72</v>
      </c>
      <c r="F4234" s="3" t="s">
        <v>58</v>
      </c>
    </row>
    <row r="4235" spans="1:6" x14ac:dyDescent="0.2">
      <c r="A4235" s="3" t="s">
        <v>36</v>
      </c>
      <c r="B4235" s="3">
        <v>2006</v>
      </c>
      <c r="C4235" s="3">
        <v>4</v>
      </c>
      <c r="D4235" s="5">
        <v>227.9</v>
      </c>
      <c r="E4235" s="5">
        <v>229.44</v>
      </c>
      <c r="F4235" s="3" t="s">
        <v>58</v>
      </c>
    </row>
    <row r="4236" spans="1:6" x14ac:dyDescent="0.2">
      <c r="A4236" s="3" t="s">
        <v>36</v>
      </c>
      <c r="B4236" s="3">
        <v>2007</v>
      </c>
      <c r="C4236" s="3">
        <v>1</v>
      </c>
      <c r="D4236" s="5">
        <v>229.09</v>
      </c>
      <c r="E4236" s="5">
        <v>231.57</v>
      </c>
      <c r="F4236" s="3" t="s">
        <v>58</v>
      </c>
    </row>
    <row r="4237" spans="1:6" x14ac:dyDescent="0.2">
      <c r="A4237" t="s">
        <v>36</v>
      </c>
      <c r="B4237">
        <v>2007</v>
      </c>
      <c r="C4237">
        <v>2</v>
      </c>
      <c r="D4237" s="5">
        <v>232.13</v>
      </c>
      <c r="E4237" s="5">
        <v>230.59</v>
      </c>
      <c r="F4237" s="3" t="s">
        <v>58</v>
      </c>
    </row>
    <row r="4238" spans="1:6" x14ac:dyDescent="0.2">
      <c r="A4238" t="s">
        <v>36</v>
      </c>
      <c r="B4238">
        <v>2007</v>
      </c>
      <c r="C4238">
        <v>3</v>
      </c>
      <c r="D4238" s="5">
        <v>227.37</v>
      </c>
      <c r="E4238" s="5">
        <v>226.7</v>
      </c>
      <c r="F4238" s="3" t="s">
        <v>58</v>
      </c>
    </row>
    <row r="4239" spans="1:6" x14ac:dyDescent="0.2">
      <c r="A4239" t="s">
        <v>36</v>
      </c>
      <c r="B4239">
        <v>2007</v>
      </c>
      <c r="C4239">
        <v>4</v>
      </c>
      <c r="D4239" s="5">
        <v>219.77</v>
      </c>
      <c r="E4239" s="5">
        <v>221.02</v>
      </c>
      <c r="F4239" s="3" t="s">
        <v>58</v>
      </c>
    </row>
    <row r="4240" spans="1:6" x14ac:dyDescent="0.2">
      <c r="A4240" t="s">
        <v>36</v>
      </c>
      <c r="B4240">
        <v>2008</v>
      </c>
      <c r="C4240">
        <v>1</v>
      </c>
      <c r="D4240" s="5">
        <v>215.34</v>
      </c>
      <c r="E4240" s="5">
        <v>218.04</v>
      </c>
      <c r="F4240" s="3" t="s">
        <v>58</v>
      </c>
    </row>
    <row r="4241" spans="1:6" x14ac:dyDescent="0.2">
      <c r="A4241" t="s">
        <v>36</v>
      </c>
      <c r="B4241">
        <v>2008</v>
      </c>
      <c r="C4241">
        <v>2</v>
      </c>
      <c r="D4241" s="5">
        <v>215.31</v>
      </c>
      <c r="E4241" s="5">
        <v>213.85</v>
      </c>
      <c r="F4241" s="3" t="s">
        <v>58</v>
      </c>
    </row>
    <row r="4242" spans="1:6" x14ac:dyDescent="0.2">
      <c r="A4242" t="s">
        <v>36</v>
      </c>
      <c r="B4242">
        <v>2008</v>
      </c>
      <c r="C4242">
        <v>3</v>
      </c>
      <c r="D4242" s="5">
        <v>210.34</v>
      </c>
      <c r="E4242" s="5">
        <v>209.67</v>
      </c>
      <c r="F4242" s="3" t="s">
        <v>58</v>
      </c>
    </row>
    <row r="4243" spans="1:6" x14ac:dyDescent="0.2">
      <c r="A4243" t="s">
        <v>36</v>
      </c>
      <c r="B4243">
        <v>2008</v>
      </c>
      <c r="C4243">
        <v>4</v>
      </c>
      <c r="D4243" s="5">
        <v>202.52</v>
      </c>
      <c r="E4243" s="5">
        <v>203.2</v>
      </c>
      <c r="F4243" s="3" t="s">
        <v>58</v>
      </c>
    </row>
    <row r="4244" spans="1:6" x14ac:dyDescent="0.2">
      <c r="A4244" t="s">
        <v>36</v>
      </c>
      <c r="B4244">
        <v>2009</v>
      </c>
      <c r="C4244">
        <v>1</v>
      </c>
      <c r="D4244" s="5">
        <v>205.35</v>
      </c>
      <c r="E4244" s="5">
        <v>208.54</v>
      </c>
      <c r="F4244" s="3" t="s">
        <v>58</v>
      </c>
    </row>
    <row r="4245" spans="1:6" x14ac:dyDescent="0.2">
      <c r="A4245" t="s">
        <v>36</v>
      </c>
      <c r="B4245">
        <v>2009</v>
      </c>
      <c r="C4245">
        <v>2</v>
      </c>
      <c r="D4245" s="5">
        <v>205.27</v>
      </c>
      <c r="E4245" s="5">
        <v>203.94</v>
      </c>
      <c r="F4245" s="3" t="s">
        <v>58</v>
      </c>
    </row>
    <row r="4246" spans="1:6" x14ac:dyDescent="0.2">
      <c r="A4246" t="s">
        <v>36</v>
      </c>
      <c r="B4246">
        <v>2009</v>
      </c>
      <c r="C4246">
        <v>3</v>
      </c>
      <c r="D4246" s="5">
        <v>199.31</v>
      </c>
      <c r="E4246" s="5">
        <v>198.46</v>
      </c>
      <c r="F4246" s="3" t="s">
        <v>58</v>
      </c>
    </row>
    <row r="4247" spans="1:6" x14ac:dyDescent="0.2">
      <c r="A4247" t="s">
        <v>36</v>
      </c>
      <c r="B4247">
        <v>2009</v>
      </c>
      <c r="C4247">
        <v>4</v>
      </c>
      <c r="D4247" s="5">
        <v>199.9</v>
      </c>
      <c r="E4247" s="5">
        <v>200.15</v>
      </c>
      <c r="F4247" s="3" t="s">
        <v>58</v>
      </c>
    </row>
    <row r="4248" spans="1:6" x14ac:dyDescent="0.2">
      <c r="A4248" t="s">
        <v>36</v>
      </c>
      <c r="B4248">
        <v>2010</v>
      </c>
      <c r="C4248">
        <v>1</v>
      </c>
      <c r="D4248" s="5">
        <v>192.27</v>
      </c>
      <c r="E4248" s="5">
        <v>195.87</v>
      </c>
      <c r="F4248" s="3" t="s">
        <v>58</v>
      </c>
    </row>
    <row r="4249" spans="1:6" x14ac:dyDescent="0.2">
      <c r="A4249" t="s">
        <v>36</v>
      </c>
      <c r="B4249">
        <v>2010</v>
      </c>
      <c r="C4249">
        <v>2</v>
      </c>
      <c r="D4249" s="5">
        <v>196.75</v>
      </c>
      <c r="E4249" s="5">
        <v>195.46</v>
      </c>
      <c r="F4249" s="3" t="s">
        <v>58</v>
      </c>
    </row>
    <row r="4250" spans="1:6" x14ac:dyDescent="0.2">
      <c r="A4250" t="s">
        <v>36</v>
      </c>
      <c r="B4250">
        <v>2010</v>
      </c>
      <c r="C4250">
        <v>3</v>
      </c>
      <c r="D4250" s="5">
        <v>198.32</v>
      </c>
      <c r="E4250" s="5">
        <v>197.22</v>
      </c>
      <c r="F4250" s="3" t="s">
        <v>58</v>
      </c>
    </row>
    <row r="4251" spans="1:6" x14ac:dyDescent="0.2">
      <c r="A4251" t="s">
        <v>36</v>
      </c>
      <c r="B4251">
        <v>2010</v>
      </c>
      <c r="C4251">
        <v>4</v>
      </c>
      <c r="D4251" s="5">
        <v>193.5</v>
      </c>
      <c r="E4251" s="5">
        <v>193.52</v>
      </c>
      <c r="F4251" s="3" t="s">
        <v>58</v>
      </c>
    </row>
    <row r="4252" spans="1:6" x14ac:dyDescent="0.2">
      <c r="A4252" t="s">
        <v>36</v>
      </c>
      <c r="B4252">
        <v>2011</v>
      </c>
      <c r="C4252">
        <v>1</v>
      </c>
      <c r="D4252" s="5">
        <v>183.95</v>
      </c>
      <c r="E4252" s="5">
        <v>187.83</v>
      </c>
      <c r="F4252" s="3" t="s">
        <v>58</v>
      </c>
    </row>
    <row r="4253" spans="1:6" x14ac:dyDescent="0.2">
      <c r="A4253" t="s">
        <v>36</v>
      </c>
      <c r="B4253">
        <v>2011</v>
      </c>
      <c r="C4253">
        <v>2</v>
      </c>
      <c r="D4253" s="5">
        <v>187.79</v>
      </c>
      <c r="E4253" s="5">
        <v>186.59</v>
      </c>
      <c r="F4253" s="3" t="s">
        <v>58</v>
      </c>
    </row>
    <row r="4254" spans="1:6" x14ac:dyDescent="0.2">
      <c r="A4254" t="s">
        <v>36</v>
      </c>
      <c r="B4254">
        <v>2011</v>
      </c>
      <c r="C4254">
        <v>3</v>
      </c>
      <c r="D4254" s="5">
        <v>188.24</v>
      </c>
      <c r="E4254" s="5">
        <v>186.78</v>
      </c>
      <c r="F4254" s="3" t="s">
        <v>58</v>
      </c>
    </row>
    <row r="4255" spans="1:6" x14ac:dyDescent="0.2">
      <c r="A4255" t="s">
        <v>36</v>
      </c>
      <c r="B4255">
        <v>2011</v>
      </c>
      <c r="C4255">
        <v>4</v>
      </c>
      <c r="D4255" s="5">
        <v>189.42</v>
      </c>
      <c r="E4255" s="5">
        <v>189.68</v>
      </c>
      <c r="F4255" s="3" t="s">
        <v>58</v>
      </c>
    </row>
    <row r="4256" spans="1:6" x14ac:dyDescent="0.2">
      <c r="A4256" t="s">
        <v>36</v>
      </c>
      <c r="B4256">
        <v>2012</v>
      </c>
      <c r="C4256">
        <v>1</v>
      </c>
      <c r="D4256" s="5">
        <v>181.77</v>
      </c>
      <c r="E4256" s="5">
        <v>185.7</v>
      </c>
      <c r="F4256" s="3" t="s">
        <v>58</v>
      </c>
    </row>
    <row r="4257" spans="1:6" x14ac:dyDescent="0.2">
      <c r="A4257" t="s">
        <v>36</v>
      </c>
      <c r="B4257">
        <v>2012</v>
      </c>
      <c r="C4257">
        <v>2</v>
      </c>
      <c r="D4257" s="5">
        <v>187.27</v>
      </c>
      <c r="E4257" s="5">
        <v>186.04</v>
      </c>
      <c r="F4257" s="3" t="s">
        <v>58</v>
      </c>
    </row>
    <row r="4258" spans="1:6" x14ac:dyDescent="0.2">
      <c r="A4258" t="s">
        <v>36</v>
      </c>
      <c r="B4258">
        <v>2012</v>
      </c>
      <c r="C4258">
        <v>3</v>
      </c>
      <c r="D4258" s="5">
        <v>187.77</v>
      </c>
      <c r="E4258" s="5">
        <v>185.99</v>
      </c>
      <c r="F4258" s="3" t="s">
        <v>58</v>
      </c>
    </row>
    <row r="4259" spans="1:6" x14ac:dyDescent="0.2">
      <c r="A4259" t="s">
        <v>36</v>
      </c>
      <c r="B4259">
        <v>2012</v>
      </c>
      <c r="C4259">
        <v>4</v>
      </c>
      <c r="D4259" s="5">
        <v>187.13</v>
      </c>
      <c r="E4259" s="5">
        <v>187.88</v>
      </c>
      <c r="F4259" s="3" t="s">
        <v>58</v>
      </c>
    </row>
    <row r="4260" spans="1:6" x14ac:dyDescent="0.2">
      <c r="A4260" t="s">
        <v>36</v>
      </c>
      <c r="B4260">
        <v>2013</v>
      </c>
      <c r="C4260">
        <v>1</v>
      </c>
      <c r="D4260" s="5">
        <v>185.7</v>
      </c>
      <c r="E4260" s="5">
        <v>189.51</v>
      </c>
      <c r="F4260" s="3" t="s">
        <v>58</v>
      </c>
    </row>
    <row r="4261" spans="1:6" x14ac:dyDescent="0.2">
      <c r="A4261" t="s">
        <v>36</v>
      </c>
      <c r="B4261">
        <v>2013</v>
      </c>
      <c r="C4261">
        <v>2</v>
      </c>
      <c r="D4261" s="5">
        <v>195.39</v>
      </c>
      <c r="E4261" s="5">
        <v>194.02</v>
      </c>
      <c r="F4261" s="3" t="s">
        <v>58</v>
      </c>
    </row>
    <row r="4262" spans="1:6" x14ac:dyDescent="0.2">
      <c r="A4262" t="s">
        <v>36</v>
      </c>
      <c r="B4262">
        <v>2013</v>
      </c>
      <c r="C4262">
        <v>3</v>
      </c>
      <c r="D4262" s="5">
        <v>196.59</v>
      </c>
      <c r="E4262" s="5">
        <v>194.51</v>
      </c>
      <c r="F4262" s="3" t="s">
        <v>58</v>
      </c>
    </row>
    <row r="4263" spans="1:6" x14ac:dyDescent="0.2">
      <c r="A4263" t="s">
        <v>36</v>
      </c>
      <c r="B4263">
        <v>2013</v>
      </c>
      <c r="C4263">
        <v>4</v>
      </c>
      <c r="D4263" s="5">
        <v>193.18</v>
      </c>
      <c r="E4263" s="5">
        <v>194.63</v>
      </c>
      <c r="F4263" s="3" t="s">
        <v>58</v>
      </c>
    </row>
    <row r="4264" spans="1:6" x14ac:dyDescent="0.2">
      <c r="A4264" t="s">
        <v>36</v>
      </c>
      <c r="B4264">
        <v>2014</v>
      </c>
      <c r="C4264">
        <v>1</v>
      </c>
      <c r="D4264" s="5">
        <v>195.04</v>
      </c>
      <c r="E4264" s="5">
        <v>198.58</v>
      </c>
      <c r="F4264" s="3" t="s">
        <v>58</v>
      </c>
    </row>
    <row r="4265" spans="1:6" x14ac:dyDescent="0.2">
      <c r="A4265" t="s">
        <v>36</v>
      </c>
      <c r="B4265">
        <v>2014</v>
      </c>
      <c r="C4265">
        <v>2</v>
      </c>
      <c r="D4265" s="5">
        <v>199.44</v>
      </c>
      <c r="E4265" s="5">
        <v>197.9</v>
      </c>
      <c r="F4265" s="3" t="s">
        <v>58</v>
      </c>
    </row>
    <row r="4266" spans="1:6" x14ac:dyDescent="0.2">
      <c r="A4266" t="s">
        <v>36</v>
      </c>
      <c r="B4266">
        <v>2014</v>
      </c>
      <c r="C4266">
        <v>3</v>
      </c>
      <c r="D4266" s="5">
        <v>203.68</v>
      </c>
      <c r="E4266" s="5">
        <v>201.59</v>
      </c>
      <c r="F4266" s="3" t="s">
        <v>58</v>
      </c>
    </row>
    <row r="4267" spans="1:6" x14ac:dyDescent="0.2">
      <c r="A4267" t="s">
        <v>36</v>
      </c>
      <c r="B4267">
        <v>2014</v>
      </c>
      <c r="C4267">
        <v>4</v>
      </c>
      <c r="D4267" s="5">
        <v>198.95</v>
      </c>
      <c r="E4267" s="5">
        <v>200.91</v>
      </c>
      <c r="F4267" s="3" t="s">
        <v>58</v>
      </c>
    </row>
    <row r="4268" spans="1:6" x14ac:dyDescent="0.2">
      <c r="A4268" t="s">
        <v>36</v>
      </c>
      <c r="B4268">
        <v>2015</v>
      </c>
      <c r="C4268">
        <v>1</v>
      </c>
      <c r="D4268" s="5">
        <v>203.86</v>
      </c>
      <c r="E4268" s="5">
        <v>207.07</v>
      </c>
      <c r="F4268" s="3" t="s">
        <v>58</v>
      </c>
    </row>
    <row r="4269" spans="1:6" x14ac:dyDescent="0.2">
      <c r="A4269" t="s">
        <v>36</v>
      </c>
      <c r="B4269">
        <v>2015</v>
      </c>
      <c r="C4269">
        <v>2</v>
      </c>
      <c r="D4269" s="5">
        <v>209.36</v>
      </c>
      <c r="E4269" s="5">
        <v>207.7</v>
      </c>
      <c r="F4269" s="3" t="s">
        <v>58</v>
      </c>
    </row>
    <row r="4270" spans="1:6" x14ac:dyDescent="0.2">
      <c r="A4270" t="s">
        <v>36</v>
      </c>
      <c r="B4270">
        <v>2015</v>
      </c>
      <c r="C4270">
        <v>3</v>
      </c>
      <c r="D4270" s="5">
        <v>212.77</v>
      </c>
      <c r="E4270" s="5">
        <v>210.77</v>
      </c>
      <c r="F4270" s="3" t="s">
        <v>58</v>
      </c>
    </row>
    <row r="4271" spans="1:6" x14ac:dyDescent="0.2">
      <c r="A4271" t="s">
        <v>36</v>
      </c>
      <c r="B4271">
        <v>2015</v>
      </c>
      <c r="C4271">
        <v>4</v>
      </c>
      <c r="D4271" s="5">
        <v>209.91</v>
      </c>
      <c r="E4271" s="5">
        <v>212.2</v>
      </c>
      <c r="F4271" s="3" t="s">
        <v>58</v>
      </c>
    </row>
    <row r="4272" spans="1:6" x14ac:dyDescent="0.2">
      <c r="A4272" t="s">
        <v>36</v>
      </c>
      <c r="B4272">
        <v>2016</v>
      </c>
      <c r="C4272">
        <v>1</v>
      </c>
      <c r="D4272" s="5">
        <v>209.9</v>
      </c>
      <c r="E4272" s="5">
        <v>212.89</v>
      </c>
      <c r="F4272" s="3" t="s">
        <v>58</v>
      </c>
    </row>
    <row r="4273" spans="1:6" x14ac:dyDescent="0.2">
      <c r="A4273" t="s">
        <v>36</v>
      </c>
      <c r="B4273">
        <v>2016</v>
      </c>
      <c r="C4273">
        <v>2</v>
      </c>
      <c r="D4273" s="5">
        <v>219.54</v>
      </c>
      <c r="E4273" s="5">
        <v>217.74</v>
      </c>
      <c r="F4273" s="3" t="s">
        <v>58</v>
      </c>
    </row>
    <row r="4274" spans="1:6" x14ac:dyDescent="0.2">
      <c r="A4274" t="s">
        <v>36</v>
      </c>
      <c r="B4274">
        <v>2016</v>
      </c>
      <c r="C4274">
        <v>3</v>
      </c>
      <c r="D4274" s="5">
        <v>220.63</v>
      </c>
      <c r="E4274" s="5">
        <v>218.85</v>
      </c>
      <c r="F4274" s="3" t="s">
        <v>58</v>
      </c>
    </row>
    <row r="4275" spans="1:6" x14ac:dyDescent="0.2">
      <c r="A4275" t="s">
        <v>36</v>
      </c>
      <c r="B4275">
        <v>2016</v>
      </c>
      <c r="C4275">
        <v>4</v>
      </c>
      <c r="D4275" s="5">
        <v>219.31</v>
      </c>
      <c r="E4275" s="5">
        <v>221.59</v>
      </c>
      <c r="F4275" s="3" t="s">
        <v>58</v>
      </c>
    </row>
    <row r="4276" spans="1:6" x14ac:dyDescent="0.2">
      <c r="A4276" t="s">
        <v>36</v>
      </c>
      <c r="B4276">
        <v>2017</v>
      </c>
      <c r="C4276">
        <v>1</v>
      </c>
      <c r="D4276" s="5">
        <v>227.11</v>
      </c>
      <c r="E4276" s="5">
        <v>230.26</v>
      </c>
      <c r="F4276" s="3" t="s">
        <v>58</v>
      </c>
    </row>
    <row r="4277" spans="1:6" x14ac:dyDescent="0.2">
      <c r="A4277" t="s">
        <v>36</v>
      </c>
      <c r="B4277">
        <v>2017</v>
      </c>
      <c r="C4277">
        <v>2</v>
      </c>
      <c r="D4277" s="5">
        <v>231.75</v>
      </c>
      <c r="E4277" s="5">
        <v>229.71</v>
      </c>
      <c r="F4277" s="3" t="s">
        <v>58</v>
      </c>
    </row>
    <row r="4278" spans="1:6" x14ac:dyDescent="0.2">
      <c r="A4278" t="s">
        <v>36</v>
      </c>
      <c r="B4278">
        <v>2017</v>
      </c>
      <c r="C4278">
        <v>3</v>
      </c>
      <c r="D4278" s="5">
        <v>234.93</v>
      </c>
      <c r="E4278" s="5">
        <v>233.43</v>
      </c>
      <c r="F4278" s="3" t="s">
        <v>58</v>
      </c>
    </row>
    <row r="4279" spans="1:6" x14ac:dyDescent="0.2">
      <c r="A4279" t="s">
        <v>36</v>
      </c>
      <c r="B4279">
        <v>2017</v>
      </c>
      <c r="C4279">
        <v>4</v>
      </c>
      <c r="D4279" s="5">
        <v>235.87</v>
      </c>
      <c r="E4279" s="5">
        <v>238.1</v>
      </c>
      <c r="F4279" s="3" t="s">
        <v>58</v>
      </c>
    </row>
    <row r="4280" spans="1:6" x14ac:dyDescent="0.2">
      <c r="A4280" t="s">
        <v>36</v>
      </c>
      <c r="B4280">
        <v>2018</v>
      </c>
      <c r="C4280">
        <v>1</v>
      </c>
      <c r="D4280" s="5">
        <v>237.3</v>
      </c>
      <c r="E4280" s="5">
        <v>240.6</v>
      </c>
      <c r="F4280" s="3" t="s">
        <v>58</v>
      </c>
    </row>
    <row r="4281" spans="1:6" x14ac:dyDescent="0.2">
      <c r="A4281" t="s">
        <v>36</v>
      </c>
      <c r="B4281">
        <v>2018</v>
      </c>
      <c r="C4281">
        <v>2</v>
      </c>
      <c r="D4281" s="5">
        <v>245.35</v>
      </c>
      <c r="E4281" s="5">
        <v>243</v>
      </c>
      <c r="F4281" s="3" t="s">
        <v>58</v>
      </c>
    </row>
    <row r="4282" spans="1:6" x14ac:dyDescent="0.2">
      <c r="A4282" t="s">
        <v>36</v>
      </c>
      <c r="B4282">
        <v>2018</v>
      </c>
      <c r="C4282">
        <v>3</v>
      </c>
      <c r="D4282" s="5">
        <v>248.06</v>
      </c>
      <c r="E4282" s="5">
        <v>246.82</v>
      </c>
      <c r="F4282" s="3" t="s">
        <v>58</v>
      </c>
    </row>
    <row r="4283" spans="1:6" x14ac:dyDescent="0.2">
      <c r="A4283" t="s">
        <v>36</v>
      </c>
      <c r="B4283">
        <v>2018</v>
      </c>
      <c r="C4283">
        <v>4</v>
      </c>
      <c r="D4283" s="5">
        <v>249.23</v>
      </c>
      <c r="E4283" s="5">
        <v>251.56</v>
      </c>
      <c r="F4283" s="3" t="s">
        <v>58</v>
      </c>
    </row>
    <row r="4284" spans="1:6" x14ac:dyDescent="0.2">
      <c r="A4284" t="s">
        <v>36</v>
      </c>
      <c r="B4284">
        <v>2019</v>
      </c>
      <c r="C4284">
        <v>1</v>
      </c>
      <c r="D4284" s="5">
        <v>249.91</v>
      </c>
      <c r="E4284" s="5">
        <v>253.23</v>
      </c>
      <c r="F4284" s="3" t="s">
        <v>58</v>
      </c>
    </row>
    <row r="4285" spans="1:6" x14ac:dyDescent="0.2">
      <c r="A4285" t="s">
        <v>36</v>
      </c>
      <c r="B4285">
        <v>2019</v>
      </c>
      <c r="C4285">
        <v>2</v>
      </c>
      <c r="D4285" s="5">
        <v>260.95</v>
      </c>
      <c r="E4285" s="5">
        <v>258.23</v>
      </c>
      <c r="F4285" s="3" t="s">
        <v>58</v>
      </c>
    </row>
    <row r="4286" spans="1:6" x14ac:dyDescent="0.2">
      <c r="A4286" t="s">
        <v>36</v>
      </c>
      <c r="B4286">
        <v>2019</v>
      </c>
      <c r="C4286">
        <v>3</v>
      </c>
      <c r="D4286" s="5">
        <v>262.83999999999997</v>
      </c>
      <c r="E4286" s="5">
        <v>261.81</v>
      </c>
      <c r="F4286" s="3" t="s">
        <v>58</v>
      </c>
    </row>
    <row r="4287" spans="1:6" x14ac:dyDescent="0.2">
      <c r="A4287" t="s">
        <v>36</v>
      </c>
      <c r="B4287">
        <v>2019</v>
      </c>
      <c r="C4287">
        <v>4</v>
      </c>
      <c r="D4287" s="5">
        <v>262.64</v>
      </c>
      <c r="E4287" s="5">
        <v>265.25</v>
      </c>
      <c r="F4287" s="3" t="s">
        <v>58</v>
      </c>
    </row>
    <row r="4288" spans="1:6" x14ac:dyDescent="0.2">
      <c r="A4288" t="s">
        <v>36</v>
      </c>
      <c r="B4288">
        <v>2020</v>
      </c>
      <c r="C4288">
        <v>1</v>
      </c>
      <c r="D4288" s="5">
        <v>268.85000000000002</v>
      </c>
      <c r="E4288" s="5">
        <v>272.24</v>
      </c>
      <c r="F4288" s="3" t="s">
        <v>58</v>
      </c>
    </row>
    <row r="4289" spans="1:6" x14ac:dyDescent="0.2">
      <c r="A4289" t="s">
        <v>36</v>
      </c>
      <c r="B4289">
        <v>2020</v>
      </c>
      <c r="C4289">
        <v>2</v>
      </c>
      <c r="D4289" s="5">
        <v>275.68</v>
      </c>
      <c r="E4289" s="5">
        <v>272.52</v>
      </c>
      <c r="F4289" s="3" t="s">
        <v>58</v>
      </c>
    </row>
    <row r="4290" spans="1:6" x14ac:dyDescent="0.2">
      <c r="A4290" t="s">
        <v>36</v>
      </c>
      <c r="B4290">
        <v>2020</v>
      </c>
      <c r="C4290">
        <v>3</v>
      </c>
      <c r="D4290" s="5">
        <v>289.52999999999997</v>
      </c>
      <c r="E4290" s="5">
        <v>288.56</v>
      </c>
      <c r="F4290" s="3" t="s">
        <v>58</v>
      </c>
    </row>
    <row r="4291" spans="1:6" x14ac:dyDescent="0.2">
      <c r="A4291" t="s">
        <v>36</v>
      </c>
      <c r="B4291">
        <v>2020</v>
      </c>
      <c r="C4291">
        <v>4</v>
      </c>
      <c r="D4291" s="5">
        <v>300.45</v>
      </c>
      <c r="E4291" s="5">
        <v>303.89</v>
      </c>
      <c r="F4291" s="3" t="s">
        <v>58</v>
      </c>
    </row>
    <row r="4292" spans="1:6" x14ac:dyDescent="0.2">
      <c r="A4292" t="s">
        <v>36</v>
      </c>
      <c r="B4292">
        <v>2021</v>
      </c>
      <c r="C4292">
        <v>1</v>
      </c>
      <c r="D4292" s="5">
        <v>313.20999999999998</v>
      </c>
      <c r="E4292" s="5">
        <v>316.89</v>
      </c>
      <c r="F4292" s="3" t="s">
        <v>58</v>
      </c>
    </row>
    <row r="4293" spans="1:6" x14ac:dyDescent="0.2">
      <c r="A4293" t="s">
        <v>36</v>
      </c>
      <c r="B4293">
        <v>2021</v>
      </c>
      <c r="C4293">
        <v>2</v>
      </c>
      <c r="D4293" s="5">
        <v>336.98</v>
      </c>
      <c r="E4293" s="5">
        <v>332.78</v>
      </c>
      <c r="F4293" s="3" t="s">
        <v>58</v>
      </c>
    </row>
    <row r="4294" spans="1:6" x14ac:dyDescent="0.2">
      <c r="A4294" t="s">
        <v>36</v>
      </c>
      <c r="B4294">
        <v>2021</v>
      </c>
      <c r="C4294">
        <v>3</v>
      </c>
      <c r="D4294" s="5">
        <v>349.02</v>
      </c>
      <c r="E4294" s="5">
        <v>347.94</v>
      </c>
      <c r="F4294" s="3" t="s">
        <v>58</v>
      </c>
    </row>
    <row r="4295" spans="1:6" x14ac:dyDescent="0.2">
      <c r="A4295" t="s">
        <v>36</v>
      </c>
      <c r="B4295">
        <v>2021</v>
      </c>
      <c r="C4295">
        <v>4</v>
      </c>
      <c r="D4295" s="5">
        <v>355.18</v>
      </c>
      <c r="E4295" s="5">
        <v>359.76</v>
      </c>
      <c r="F4295" s="3" t="s">
        <v>58</v>
      </c>
    </row>
    <row r="4296" spans="1:6" x14ac:dyDescent="0.2">
      <c r="A4296" t="s">
        <v>36</v>
      </c>
      <c r="B4296">
        <v>2022</v>
      </c>
      <c r="C4296">
        <v>1</v>
      </c>
      <c r="D4296" s="5">
        <v>376.32</v>
      </c>
      <c r="E4296" s="5">
        <v>380.6</v>
      </c>
      <c r="F4296" s="3" t="s">
        <v>58</v>
      </c>
    </row>
    <row r="4297" spans="1:6" x14ac:dyDescent="0.2">
      <c r="A4297" t="s">
        <v>36</v>
      </c>
      <c r="B4297">
        <v>2022</v>
      </c>
      <c r="C4297">
        <v>2</v>
      </c>
      <c r="D4297" s="5">
        <v>392.4</v>
      </c>
      <c r="E4297" s="5">
        <v>387.15</v>
      </c>
      <c r="F4297" s="3" t="s">
        <v>58</v>
      </c>
    </row>
    <row r="4298" spans="1:6" x14ac:dyDescent="0.2">
      <c r="A4298" t="s">
        <v>36</v>
      </c>
      <c r="B4298">
        <v>2022</v>
      </c>
      <c r="C4298">
        <v>3</v>
      </c>
      <c r="D4298" s="5">
        <v>388.91</v>
      </c>
      <c r="E4298" s="5">
        <v>387.64</v>
      </c>
      <c r="F4298" s="3" t="s">
        <v>58</v>
      </c>
    </row>
    <row r="4299" spans="1:6" x14ac:dyDescent="0.2">
      <c r="A4299" t="s">
        <v>36</v>
      </c>
      <c r="B4299">
        <v>2022</v>
      </c>
      <c r="C4299">
        <v>4</v>
      </c>
      <c r="D4299" s="5">
        <v>388.39</v>
      </c>
      <c r="E4299" s="5">
        <v>393.89</v>
      </c>
      <c r="F4299" s="3" t="s">
        <v>58</v>
      </c>
    </row>
    <row r="4300" spans="1:6" x14ac:dyDescent="0.2">
      <c r="A4300" t="s">
        <v>36</v>
      </c>
      <c r="B4300">
        <v>2023</v>
      </c>
      <c r="C4300">
        <v>1</v>
      </c>
      <c r="D4300" s="5">
        <v>397.48</v>
      </c>
      <c r="E4300" s="5">
        <v>401.83</v>
      </c>
      <c r="F4300" s="3" t="s">
        <v>58</v>
      </c>
    </row>
    <row r="4301" spans="1:6" x14ac:dyDescent="0.2">
      <c r="A4301" t="s">
        <v>36</v>
      </c>
      <c r="B4301">
        <v>2023</v>
      </c>
      <c r="C4301">
        <v>2</v>
      </c>
      <c r="D4301" s="5">
        <v>420.36</v>
      </c>
      <c r="E4301" s="5">
        <v>414.63</v>
      </c>
      <c r="F4301" s="3" t="s">
        <v>58</v>
      </c>
    </row>
    <row r="4302" spans="1:6" x14ac:dyDescent="0.2">
      <c r="A4302" t="s">
        <v>36</v>
      </c>
      <c r="B4302">
        <v>2023</v>
      </c>
      <c r="C4302">
        <v>3</v>
      </c>
      <c r="D4302" s="5">
        <v>425.53</v>
      </c>
      <c r="E4302" s="5">
        <v>424.01</v>
      </c>
      <c r="F4302" s="3" t="s">
        <v>58</v>
      </c>
    </row>
    <row r="4303" spans="1:6" x14ac:dyDescent="0.2">
      <c r="A4303" t="s">
        <v>36</v>
      </c>
      <c r="B4303">
        <v>2023</v>
      </c>
      <c r="C4303">
        <v>4</v>
      </c>
      <c r="D4303" s="5">
        <v>424.39</v>
      </c>
      <c r="E4303" s="5">
        <v>430.51</v>
      </c>
      <c r="F4303" s="3" t="s">
        <v>58</v>
      </c>
    </row>
    <row r="4304" spans="1:6" x14ac:dyDescent="0.2">
      <c r="A4304" t="s">
        <v>36</v>
      </c>
      <c r="B4304">
        <v>2024</v>
      </c>
      <c r="C4304">
        <v>1</v>
      </c>
      <c r="D4304" s="5">
        <v>434.78</v>
      </c>
      <c r="E4304" s="5">
        <v>439.78</v>
      </c>
      <c r="F4304" s="3" t="s">
        <v>58</v>
      </c>
    </row>
    <row r="4305" spans="1:6" x14ac:dyDescent="0.2">
      <c r="A4305" t="s">
        <v>36</v>
      </c>
      <c r="B4305">
        <v>2024</v>
      </c>
      <c r="C4305">
        <v>2</v>
      </c>
      <c r="D4305" s="5">
        <v>451.47</v>
      </c>
      <c r="E4305" s="5">
        <v>445.21</v>
      </c>
      <c r="F4305" s="3" t="s">
        <v>58</v>
      </c>
    </row>
    <row r="4306" spans="1:6" x14ac:dyDescent="0.2">
      <c r="A4306" t="s">
        <v>36</v>
      </c>
      <c r="B4306">
        <v>2024</v>
      </c>
      <c r="C4306">
        <v>3</v>
      </c>
      <c r="D4306" s="5">
        <v>458.82</v>
      </c>
      <c r="E4306" s="5">
        <v>456.95</v>
      </c>
      <c r="F4306" s="3" t="s">
        <v>58</v>
      </c>
    </row>
    <row r="4307" spans="1:6" x14ac:dyDescent="0.2">
      <c r="A4307" t="s">
        <v>36</v>
      </c>
      <c r="B4307">
        <v>2024</v>
      </c>
      <c r="C4307">
        <v>4</v>
      </c>
      <c r="D4307" s="5">
        <v>455.91</v>
      </c>
      <c r="E4307" s="5">
        <v>462.52</v>
      </c>
      <c r="F4307" s="3" t="s">
        <v>58</v>
      </c>
    </row>
    <row r="4308" spans="1:6" x14ac:dyDescent="0.2">
      <c r="A4308" t="s">
        <v>36</v>
      </c>
      <c r="B4308">
        <v>2025</v>
      </c>
      <c r="C4308">
        <v>1</v>
      </c>
      <c r="D4308" s="5">
        <v>460.01</v>
      </c>
      <c r="E4308" s="5">
        <v>465.43</v>
      </c>
      <c r="F4308" s="3" t="s">
        <v>58</v>
      </c>
    </row>
    <row r="4309" spans="1:6" x14ac:dyDescent="0.2">
      <c r="A4309" t="s">
        <v>36</v>
      </c>
      <c r="B4309">
        <v>2025</v>
      </c>
      <c r="C4309">
        <v>2</v>
      </c>
      <c r="D4309" s="5">
        <v>478.61</v>
      </c>
      <c r="E4309" s="5">
        <v>472.19</v>
      </c>
      <c r="F4309" s="3" t="s">
        <v>58</v>
      </c>
    </row>
    <row r="4310" spans="1:6" x14ac:dyDescent="0.2">
      <c r="A4310" t="s">
        <v>36</v>
      </c>
      <c r="B4310">
        <v>2025</v>
      </c>
      <c r="C4310">
        <v>3</v>
      </c>
      <c r="D4310" s="5">
        <v>476.28</v>
      </c>
      <c r="E4310" s="5">
        <v>474.05</v>
      </c>
      <c r="F4310" s="3" t="s">
        <v>58</v>
      </c>
    </row>
    <row r="4311" spans="1:6" x14ac:dyDescent="0.2">
      <c r="A4311" t="s">
        <v>37</v>
      </c>
      <c r="B4311">
        <v>1991</v>
      </c>
      <c r="C4311">
        <v>1</v>
      </c>
      <c r="D4311" s="5">
        <v>100</v>
      </c>
      <c r="E4311" s="5">
        <v>100</v>
      </c>
      <c r="F4311" s="3" t="s">
        <v>58</v>
      </c>
    </row>
    <row r="4312" spans="1:6" x14ac:dyDescent="0.2">
      <c r="A4312" t="s">
        <v>37</v>
      </c>
      <c r="B4312">
        <v>1991</v>
      </c>
      <c r="C4312">
        <v>2</v>
      </c>
      <c r="D4312" s="5">
        <v>98.91</v>
      </c>
      <c r="E4312" s="5">
        <v>99.24</v>
      </c>
      <c r="F4312" s="3" t="s">
        <v>58</v>
      </c>
    </row>
    <row r="4313" spans="1:6" x14ac:dyDescent="0.2">
      <c r="A4313" t="s">
        <v>37</v>
      </c>
      <c r="B4313">
        <v>1991</v>
      </c>
      <c r="C4313">
        <v>3</v>
      </c>
      <c r="D4313" s="5">
        <v>99.02</v>
      </c>
      <c r="E4313" s="5">
        <v>98.97</v>
      </c>
      <c r="F4313" s="3" t="s">
        <v>58</v>
      </c>
    </row>
    <row r="4314" spans="1:6" x14ac:dyDescent="0.2">
      <c r="A4314" t="s">
        <v>37</v>
      </c>
      <c r="B4314">
        <v>1991</v>
      </c>
      <c r="C4314">
        <v>4</v>
      </c>
      <c r="D4314" s="5">
        <v>99.49</v>
      </c>
      <c r="E4314" s="5">
        <v>99.69</v>
      </c>
      <c r="F4314" s="3" t="s">
        <v>58</v>
      </c>
    </row>
    <row r="4315" spans="1:6" x14ac:dyDescent="0.2">
      <c r="A4315" t="s">
        <v>37</v>
      </c>
      <c r="B4315">
        <v>1992</v>
      </c>
      <c r="C4315">
        <v>1</v>
      </c>
      <c r="D4315" s="5">
        <v>101.07</v>
      </c>
      <c r="E4315" s="5">
        <v>101.15</v>
      </c>
      <c r="F4315" s="3" t="s">
        <v>58</v>
      </c>
    </row>
    <row r="4316" spans="1:6" x14ac:dyDescent="0.2">
      <c r="A4316" t="s">
        <v>37</v>
      </c>
      <c r="B4316">
        <v>1992</v>
      </c>
      <c r="C4316">
        <v>2</v>
      </c>
      <c r="D4316" s="5">
        <v>100.13</v>
      </c>
      <c r="E4316" s="5">
        <v>100.45</v>
      </c>
      <c r="F4316" s="3" t="s">
        <v>58</v>
      </c>
    </row>
    <row r="4317" spans="1:6" x14ac:dyDescent="0.2">
      <c r="A4317" t="s">
        <v>37</v>
      </c>
      <c r="B4317">
        <v>1992</v>
      </c>
      <c r="C4317">
        <v>3</v>
      </c>
      <c r="D4317" s="5">
        <v>100.67</v>
      </c>
      <c r="E4317" s="5">
        <v>100.5</v>
      </c>
      <c r="F4317" s="3" t="s">
        <v>58</v>
      </c>
    </row>
    <row r="4318" spans="1:6" x14ac:dyDescent="0.2">
      <c r="A4318" t="s">
        <v>37</v>
      </c>
      <c r="B4318">
        <v>1992</v>
      </c>
      <c r="C4318">
        <v>4</v>
      </c>
      <c r="D4318" s="5">
        <v>101.21</v>
      </c>
      <c r="E4318" s="5">
        <v>101.45</v>
      </c>
      <c r="F4318" s="3" t="s">
        <v>58</v>
      </c>
    </row>
    <row r="4319" spans="1:6" x14ac:dyDescent="0.2">
      <c r="A4319" t="s">
        <v>37</v>
      </c>
      <c r="B4319">
        <v>1993</v>
      </c>
      <c r="C4319">
        <v>1</v>
      </c>
      <c r="D4319" s="5">
        <v>100.21</v>
      </c>
      <c r="E4319" s="5">
        <v>100.44</v>
      </c>
      <c r="F4319" s="3" t="s">
        <v>58</v>
      </c>
    </row>
    <row r="4320" spans="1:6" x14ac:dyDescent="0.2">
      <c r="A4320" t="s">
        <v>37</v>
      </c>
      <c r="B4320">
        <v>1993</v>
      </c>
      <c r="C4320">
        <v>2</v>
      </c>
      <c r="D4320" s="5">
        <v>100.92</v>
      </c>
      <c r="E4320" s="5">
        <v>101.2</v>
      </c>
      <c r="F4320" s="3" t="s">
        <v>58</v>
      </c>
    </row>
    <row r="4321" spans="1:6" x14ac:dyDescent="0.2">
      <c r="A4321" t="s">
        <v>37</v>
      </c>
      <c r="B4321">
        <v>1993</v>
      </c>
      <c r="C4321">
        <v>3</v>
      </c>
      <c r="D4321" s="5">
        <v>101.59</v>
      </c>
      <c r="E4321" s="5">
        <v>101.23</v>
      </c>
      <c r="F4321" s="3" t="s">
        <v>58</v>
      </c>
    </row>
    <row r="4322" spans="1:6" x14ac:dyDescent="0.2">
      <c r="A4322" t="s">
        <v>37</v>
      </c>
      <c r="B4322">
        <v>1993</v>
      </c>
      <c r="C4322">
        <v>4</v>
      </c>
      <c r="D4322" s="5">
        <v>101.54</v>
      </c>
      <c r="E4322" s="5">
        <v>101.89</v>
      </c>
      <c r="F4322" s="3" t="s">
        <v>58</v>
      </c>
    </row>
    <row r="4323" spans="1:6" x14ac:dyDescent="0.2">
      <c r="A4323" t="s">
        <v>37</v>
      </c>
      <c r="B4323">
        <v>1994</v>
      </c>
      <c r="C4323">
        <v>1</v>
      </c>
      <c r="D4323" s="5">
        <v>101.87</v>
      </c>
      <c r="E4323" s="5">
        <v>102.25</v>
      </c>
      <c r="F4323" s="3" t="s">
        <v>58</v>
      </c>
    </row>
    <row r="4324" spans="1:6" x14ac:dyDescent="0.2">
      <c r="A4324" t="s">
        <v>37</v>
      </c>
      <c r="B4324">
        <v>1994</v>
      </c>
      <c r="C4324">
        <v>2</v>
      </c>
      <c r="D4324" s="5">
        <v>101.68</v>
      </c>
      <c r="E4324" s="5">
        <v>101.91</v>
      </c>
      <c r="F4324" s="3" t="s">
        <v>58</v>
      </c>
    </row>
    <row r="4325" spans="1:6" x14ac:dyDescent="0.2">
      <c r="A4325" t="s">
        <v>37</v>
      </c>
      <c r="B4325">
        <v>1994</v>
      </c>
      <c r="C4325">
        <v>3</v>
      </c>
      <c r="D4325" s="5">
        <v>102.7</v>
      </c>
      <c r="E4325" s="5">
        <v>102.13</v>
      </c>
      <c r="F4325" s="3" t="s">
        <v>58</v>
      </c>
    </row>
    <row r="4326" spans="1:6" x14ac:dyDescent="0.2">
      <c r="A4326" t="s">
        <v>37</v>
      </c>
      <c r="B4326">
        <v>1994</v>
      </c>
      <c r="C4326">
        <v>4</v>
      </c>
      <c r="D4326" s="5">
        <v>101.02</v>
      </c>
      <c r="E4326" s="5">
        <v>101.49</v>
      </c>
      <c r="F4326" s="3" t="s">
        <v>58</v>
      </c>
    </row>
    <row r="4327" spans="1:6" x14ac:dyDescent="0.2">
      <c r="A4327" t="s">
        <v>37</v>
      </c>
      <c r="B4327">
        <v>1995</v>
      </c>
      <c r="C4327">
        <v>1</v>
      </c>
      <c r="D4327" s="5">
        <v>100.9</v>
      </c>
      <c r="E4327" s="5">
        <v>101.46</v>
      </c>
      <c r="F4327" s="3" t="s">
        <v>58</v>
      </c>
    </row>
    <row r="4328" spans="1:6" x14ac:dyDescent="0.2">
      <c r="A4328" t="s">
        <v>37</v>
      </c>
      <c r="B4328">
        <v>1995</v>
      </c>
      <c r="C4328">
        <v>2</v>
      </c>
      <c r="D4328" s="5">
        <v>101.27</v>
      </c>
      <c r="E4328" s="5">
        <v>101.34</v>
      </c>
      <c r="F4328" s="3" t="s">
        <v>58</v>
      </c>
    </row>
    <row r="4329" spans="1:6" x14ac:dyDescent="0.2">
      <c r="A4329" t="s">
        <v>37</v>
      </c>
      <c r="B4329">
        <v>1995</v>
      </c>
      <c r="C4329">
        <v>3</v>
      </c>
      <c r="D4329" s="5">
        <v>102.41</v>
      </c>
      <c r="E4329" s="5">
        <v>101.75</v>
      </c>
      <c r="F4329" s="3" t="s">
        <v>58</v>
      </c>
    </row>
    <row r="4330" spans="1:6" x14ac:dyDescent="0.2">
      <c r="A4330" t="s">
        <v>37</v>
      </c>
      <c r="B4330">
        <v>1995</v>
      </c>
      <c r="C4330">
        <v>4</v>
      </c>
      <c r="D4330" s="5">
        <v>101.06</v>
      </c>
      <c r="E4330" s="5">
        <v>101.62</v>
      </c>
      <c r="F4330" s="3" t="s">
        <v>58</v>
      </c>
    </row>
    <row r="4331" spans="1:6" x14ac:dyDescent="0.2">
      <c r="A4331" t="s">
        <v>37</v>
      </c>
      <c r="B4331">
        <v>1996</v>
      </c>
      <c r="C4331">
        <v>1</v>
      </c>
      <c r="D4331" s="5">
        <v>101.29</v>
      </c>
      <c r="E4331" s="5">
        <v>101.98</v>
      </c>
      <c r="F4331" s="3" t="s">
        <v>58</v>
      </c>
    </row>
    <row r="4332" spans="1:6" x14ac:dyDescent="0.2">
      <c r="A4332" t="s">
        <v>37</v>
      </c>
      <c r="B4332">
        <v>1996</v>
      </c>
      <c r="C4332">
        <v>2</v>
      </c>
      <c r="D4332" s="5">
        <v>102.83</v>
      </c>
      <c r="E4332" s="5">
        <v>102.74</v>
      </c>
      <c r="F4332" s="3" t="s">
        <v>58</v>
      </c>
    </row>
    <row r="4333" spans="1:6" x14ac:dyDescent="0.2">
      <c r="A4333" t="s">
        <v>37</v>
      </c>
      <c r="B4333">
        <v>1996</v>
      </c>
      <c r="C4333">
        <v>3</v>
      </c>
      <c r="D4333" s="5">
        <v>103.05</v>
      </c>
      <c r="E4333" s="5">
        <v>102.37</v>
      </c>
      <c r="F4333" s="3" t="s">
        <v>58</v>
      </c>
    </row>
    <row r="4334" spans="1:6" x14ac:dyDescent="0.2">
      <c r="A4334" t="s">
        <v>37</v>
      </c>
      <c r="B4334">
        <v>1996</v>
      </c>
      <c r="C4334">
        <v>4</v>
      </c>
      <c r="D4334" s="5">
        <v>102.03</v>
      </c>
      <c r="E4334" s="5">
        <v>102.61</v>
      </c>
      <c r="F4334" s="3" t="s">
        <v>58</v>
      </c>
    </row>
    <row r="4335" spans="1:6" x14ac:dyDescent="0.2">
      <c r="A4335" t="s">
        <v>37</v>
      </c>
      <c r="B4335">
        <v>1997</v>
      </c>
      <c r="C4335">
        <v>1</v>
      </c>
      <c r="D4335" s="5">
        <v>101.74</v>
      </c>
      <c r="E4335" s="5">
        <v>102.56</v>
      </c>
      <c r="F4335" s="3" t="s">
        <v>58</v>
      </c>
    </row>
    <row r="4336" spans="1:6" x14ac:dyDescent="0.2">
      <c r="A4336" t="s">
        <v>37</v>
      </c>
      <c r="B4336">
        <v>1997</v>
      </c>
      <c r="C4336">
        <v>2</v>
      </c>
      <c r="D4336" s="5">
        <v>103.61</v>
      </c>
      <c r="E4336" s="5">
        <v>103.42</v>
      </c>
      <c r="F4336" s="3" t="s">
        <v>58</v>
      </c>
    </row>
    <row r="4337" spans="1:6" x14ac:dyDescent="0.2">
      <c r="A4337" t="s">
        <v>37</v>
      </c>
      <c r="B4337">
        <v>1997</v>
      </c>
      <c r="C4337">
        <v>3</v>
      </c>
      <c r="D4337" s="5">
        <v>104.32</v>
      </c>
      <c r="E4337" s="5">
        <v>103.61</v>
      </c>
      <c r="F4337" s="3" t="s">
        <v>58</v>
      </c>
    </row>
    <row r="4338" spans="1:6" x14ac:dyDescent="0.2">
      <c r="A4338" t="s">
        <v>37</v>
      </c>
      <c r="B4338">
        <v>1997</v>
      </c>
      <c r="C4338">
        <v>4</v>
      </c>
      <c r="D4338" s="5">
        <v>104.44</v>
      </c>
      <c r="E4338" s="5">
        <v>105.08</v>
      </c>
      <c r="F4338" s="3" t="s">
        <v>58</v>
      </c>
    </row>
    <row r="4339" spans="1:6" x14ac:dyDescent="0.2">
      <c r="A4339" t="s">
        <v>37</v>
      </c>
      <c r="B4339">
        <v>1998</v>
      </c>
      <c r="C4339">
        <v>1</v>
      </c>
      <c r="D4339" s="5">
        <v>105.78</v>
      </c>
      <c r="E4339" s="5">
        <v>106.66</v>
      </c>
      <c r="F4339" s="3" t="s">
        <v>58</v>
      </c>
    </row>
    <row r="4340" spans="1:6" x14ac:dyDescent="0.2">
      <c r="A4340" t="s">
        <v>37</v>
      </c>
      <c r="B4340">
        <v>1998</v>
      </c>
      <c r="C4340">
        <v>2</v>
      </c>
      <c r="D4340" s="5">
        <v>107.97</v>
      </c>
      <c r="E4340" s="5">
        <v>107.77</v>
      </c>
      <c r="F4340" s="3" t="s">
        <v>58</v>
      </c>
    </row>
    <row r="4341" spans="1:6" x14ac:dyDescent="0.2">
      <c r="A4341" t="s">
        <v>37</v>
      </c>
      <c r="B4341">
        <v>1998</v>
      </c>
      <c r="C4341">
        <v>3</v>
      </c>
      <c r="D4341" s="5">
        <v>110.06</v>
      </c>
      <c r="E4341" s="5">
        <v>109.23</v>
      </c>
      <c r="F4341" s="3" t="s">
        <v>58</v>
      </c>
    </row>
    <row r="4342" spans="1:6" x14ac:dyDescent="0.2">
      <c r="A4342" s="3" t="s">
        <v>37</v>
      </c>
      <c r="B4342" s="3">
        <v>1998</v>
      </c>
      <c r="C4342" s="3">
        <v>4</v>
      </c>
      <c r="D4342" s="5">
        <v>109.69</v>
      </c>
      <c r="E4342" s="5">
        <v>110.37</v>
      </c>
      <c r="F4342" s="3" t="s">
        <v>58</v>
      </c>
    </row>
    <row r="4343" spans="1:6" x14ac:dyDescent="0.2">
      <c r="A4343" s="3" t="s">
        <v>37</v>
      </c>
      <c r="B4343" s="3">
        <v>1999</v>
      </c>
      <c r="C4343" s="3">
        <v>1</v>
      </c>
      <c r="D4343" s="5">
        <v>111.15</v>
      </c>
      <c r="E4343" s="5">
        <v>112.11</v>
      </c>
      <c r="F4343" s="3" t="s">
        <v>58</v>
      </c>
    </row>
    <row r="4344" spans="1:6" x14ac:dyDescent="0.2">
      <c r="A4344" s="3" t="s">
        <v>37</v>
      </c>
      <c r="B4344" s="3">
        <v>1999</v>
      </c>
      <c r="C4344" s="3">
        <v>2</v>
      </c>
      <c r="D4344" s="5">
        <v>114.88</v>
      </c>
      <c r="E4344" s="5">
        <v>114.71</v>
      </c>
      <c r="F4344" s="3" t="s">
        <v>58</v>
      </c>
    </row>
    <row r="4345" spans="1:6" x14ac:dyDescent="0.2">
      <c r="A4345" s="3" t="s">
        <v>37</v>
      </c>
      <c r="B4345" s="3">
        <v>1999</v>
      </c>
      <c r="C4345" s="3">
        <v>3</v>
      </c>
      <c r="D4345" s="5">
        <v>118.29</v>
      </c>
      <c r="E4345" s="5">
        <v>117.31</v>
      </c>
      <c r="F4345" s="3" t="s">
        <v>58</v>
      </c>
    </row>
    <row r="4346" spans="1:6" x14ac:dyDescent="0.2">
      <c r="A4346" s="3" t="s">
        <v>37</v>
      </c>
      <c r="B4346" s="3">
        <v>1999</v>
      </c>
      <c r="C4346" s="3">
        <v>4</v>
      </c>
      <c r="D4346" s="5">
        <v>118.77</v>
      </c>
      <c r="E4346" s="5">
        <v>119.48</v>
      </c>
      <c r="F4346" s="3" t="s">
        <v>58</v>
      </c>
    </row>
    <row r="4347" spans="1:6" x14ac:dyDescent="0.2">
      <c r="A4347" s="3" t="s">
        <v>37</v>
      </c>
      <c r="B4347" s="3">
        <v>2000</v>
      </c>
      <c r="C4347" s="3">
        <v>1</v>
      </c>
      <c r="D4347" s="5">
        <v>121.6</v>
      </c>
      <c r="E4347" s="5">
        <v>122.72</v>
      </c>
      <c r="F4347" s="3" t="s">
        <v>58</v>
      </c>
    </row>
    <row r="4348" spans="1:6" x14ac:dyDescent="0.2">
      <c r="A4348" s="3" t="s">
        <v>37</v>
      </c>
      <c r="B4348" s="3">
        <v>2000</v>
      </c>
      <c r="C4348" s="3">
        <v>2</v>
      </c>
      <c r="D4348" s="5">
        <v>125.79</v>
      </c>
      <c r="E4348" s="5">
        <v>125.64</v>
      </c>
      <c r="F4348" s="3" t="s">
        <v>58</v>
      </c>
    </row>
    <row r="4349" spans="1:6" x14ac:dyDescent="0.2">
      <c r="A4349" s="3" t="s">
        <v>37</v>
      </c>
      <c r="B4349" s="3">
        <v>2000</v>
      </c>
      <c r="C4349" s="3">
        <v>3</v>
      </c>
      <c r="D4349" s="5">
        <v>129.62</v>
      </c>
      <c r="E4349" s="5">
        <v>128.54</v>
      </c>
      <c r="F4349" s="3" t="s">
        <v>58</v>
      </c>
    </row>
    <row r="4350" spans="1:6" x14ac:dyDescent="0.2">
      <c r="A4350" s="3" t="s">
        <v>37</v>
      </c>
      <c r="B4350" s="3">
        <v>2000</v>
      </c>
      <c r="C4350" s="3">
        <v>4</v>
      </c>
      <c r="D4350" s="5">
        <v>132.04</v>
      </c>
      <c r="E4350" s="5">
        <v>132.66999999999999</v>
      </c>
      <c r="F4350" s="3" t="s">
        <v>58</v>
      </c>
    </row>
    <row r="4351" spans="1:6" x14ac:dyDescent="0.2">
      <c r="A4351" s="3" t="s">
        <v>37</v>
      </c>
      <c r="B4351" s="3">
        <v>2001</v>
      </c>
      <c r="C4351" s="3">
        <v>1</v>
      </c>
      <c r="D4351" s="5">
        <v>135.04</v>
      </c>
      <c r="E4351" s="5">
        <v>136.46</v>
      </c>
      <c r="F4351" s="3" t="s">
        <v>58</v>
      </c>
    </row>
    <row r="4352" spans="1:6" x14ac:dyDescent="0.2">
      <c r="A4352" s="3" t="s">
        <v>37</v>
      </c>
      <c r="B4352" s="3">
        <v>2001</v>
      </c>
      <c r="C4352" s="3">
        <v>2</v>
      </c>
      <c r="D4352" s="5">
        <v>139.63999999999999</v>
      </c>
      <c r="E4352" s="5">
        <v>139.47999999999999</v>
      </c>
      <c r="F4352" s="3" t="s">
        <v>58</v>
      </c>
    </row>
    <row r="4353" spans="1:6" x14ac:dyDescent="0.2">
      <c r="A4353" s="3" t="s">
        <v>37</v>
      </c>
      <c r="B4353" s="3">
        <v>2001</v>
      </c>
      <c r="C4353" s="3">
        <v>3</v>
      </c>
      <c r="D4353" s="5">
        <v>145.74</v>
      </c>
      <c r="E4353" s="5">
        <v>144.51</v>
      </c>
      <c r="F4353" s="3" t="s">
        <v>58</v>
      </c>
    </row>
    <row r="4354" spans="1:6" x14ac:dyDescent="0.2">
      <c r="A4354" s="3" t="s">
        <v>37</v>
      </c>
      <c r="B4354" s="3">
        <v>2001</v>
      </c>
      <c r="C4354" s="3">
        <v>4</v>
      </c>
      <c r="D4354" s="5">
        <v>148.04</v>
      </c>
      <c r="E4354" s="5">
        <v>148.59</v>
      </c>
      <c r="F4354" s="3" t="s">
        <v>58</v>
      </c>
    </row>
    <row r="4355" spans="1:6" x14ac:dyDescent="0.2">
      <c r="A4355" s="3" t="s">
        <v>37</v>
      </c>
      <c r="B4355" s="3">
        <v>2002</v>
      </c>
      <c r="C4355" s="3">
        <v>1</v>
      </c>
      <c r="D4355" s="5">
        <v>151.4</v>
      </c>
      <c r="E4355" s="5">
        <v>153.16</v>
      </c>
      <c r="F4355" s="3" t="s">
        <v>58</v>
      </c>
    </row>
    <row r="4356" spans="1:6" x14ac:dyDescent="0.2">
      <c r="A4356" s="3" t="s">
        <v>37</v>
      </c>
      <c r="B4356" s="3">
        <v>2002</v>
      </c>
      <c r="C4356" s="3">
        <v>2</v>
      </c>
      <c r="D4356" s="5">
        <v>159.56</v>
      </c>
      <c r="E4356" s="5">
        <v>159.31</v>
      </c>
      <c r="F4356" s="3" t="s">
        <v>58</v>
      </c>
    </row>
    <row r="4357" spans="1:6" x14ac:dyDescent="0.2">
      <c r="A4357" s="3" t="s">
        <v>37</v>
      </c>
      <c r="B4357" s="3">
        <v>2002</v>
      </c>
      <c r="C4357" s="3">
        <v>3</v>
      </c>
      <c r="D4357" s="5">
        <v>166.97</v>
      </c>
      <c r="E4357" s="5">
        <v>165.63</v>
      </c>
      <c r="F4357" s="3" t="s">
        <v>58</v>
      </c>
    </row>
    <row r="4358" spans="1:6" x14ac:dyDescent="0.2">
      <c r="A4358" s="3" t="s">
        <v>37</v>
      </c>
      <c r="B4358" s="3">
        <v>2002</v>
      </c>
      <c r="C4358" s="3">
        <v>4</v>
      </c>
      <c r="D4358" s="5">
        <v>171.41</v>
      </c>
      <c r="E4358" s="5">
        <v>171.92</v>
      </c>
      <c r="F4358" s="3" t="s">
        <v>58</v>
      </c>
    </row>
    <row r="4359" spans="1:6" x14ac:dyDescent="0.2">
      <c r="A4359" s="3" t="s">
        <v>37</v>
      </c>
      <c r="B4359" s="3">
        <v>2003</v>
      </c>
      <c r="C4359" s="3">
        <v>1</v>
      </c>
      <c r="D4359" s="5">
        <v>173.81</v>
      </c>
      <c r="E4359" s="5">
        <v>175.94</v>
      </c>
      <c r="F4359" s="3" t="s">
        <v>58</v>
      </c>
    </row>
    <row r="4360" spans="1:6" x14ac:dyDescent="0.2">
      <c r="A4360" s="3" t="s">
        <v>37</v>
      </c>
      <c r="B4360" s="3">
        <v>2003</v>
      </c>
      <c r="C4360" s="3">
        <v>2</v>
      </c>
      <c r="D4360" s="5">
        <v>182.75</v>
      </c>
      <c r="E4360" s="5">
        <v>182.39</v>
      </c>
      <c r="F4360" s="3" t="s">
        <v>58</v>
      </c>
    </row>
    <row r="4361" spans="1:6" x14ac:dyDescent="0.2">
      <c r="A4361" s="3" t="s">
        <v>37</v>
      </c>
      <c r="B4361" s="3">
        <v>2003</v>
      </c>
      <c r="C4361" s="3">
        <v>3</v>
      </c>
      <c r="D4361" s="5">
        <v>189.27</v>
      </c>
      <c r="E4361" s="5">
        <v>187.84</v>
      </c>
      <c r="F4361" s="3" t="s">
        <v>58</v>
      </c>
    </row>
    <row r="4362" spans="1:6" x14ac:dyDescent="0.2">
      <c r="A4362" s="3" t="s">
        <v>37</v>
      </c>
      <c r="B4362" s="3">
        <v>2003</v>
      </c>
      <c r="C4362" s="3">
        <v>4</v>
      </c>
      <c r="D4362" s="5">
        <v>193.65</v>
      </c>
      <c r="E4362" s="5">
        <v>194.22</v>
      </c>
      <c r="F4362" s="3" t="s">
        <v>58</v>
      </c>
    </row>
    <row r="4363" spans="1:6" x14ac:dyDescent="0.2">
      <c r="A4363" s="3" t="s">
        <v>37</v>
      </c>
      <c r="B4363" s="3">
        <v>2004</v>
      </c>
      <c r="C4363" s="3">
        <v>1</v>
      </c>
      <c r="D4363" s="5">
        <v>198.52</v>
      </c>
      <c r="E4363" s="5">
        <v>200.93</v>
      </c>
      <c r="F4363" s="3" t="s">
        <v>58</v>
      </c>
    </row>
    <row r="4364" spans="1:6" x14ac:dyDescent="0.2">
      <c r="A4364" s="3" t="s">
        <v>37</v>
      </c>
      <c r="B4364" s="3">
        <v>2004</v>
      </c>
      <c r="C4364" s="3">
        <v>2</v>
      </c>
      <c r="D4364" s="5">
        <v>208.46</v>
      </c>
      <c r="E4364" s="5">
        <v>207.88</v>
      </c>
      <c r="F4364" s="3" t="s">
        <v>58</v>
      </c>
    </row>
    <row r="4365" spans="1:6" x14ac:dyDescent="0.2">
      <c r="A4365" s="3" t="s">
        <v>37</v>
      </c>
      <c r="B4365" s="3">
        <v>2004</v>
      </c>
      <c r="C4365" s="3">
        <v>3</v>
      </c>
      <c r="D4365" s="5">
        <v>216.49</v>
      </c>
      <c r="E4365" s="5">
        <v>215.05</v>
      </c>
      <c r="F4365" s="3" t="s">
        <v>58</v>
      </c>
    </row>
    <row r="4366" spans="1:6" x14ac:dyDescent="0.2">
      <c r="A4366" s="3" t="s">
        <v>37</v>
      </c>
      <c r="B4366" s="3">
        <v>2004</v>
      </c>
      <c r="C4366" s="3">
        <v>4</v>
      </c>
      <c r="D4366" s="5">
        <v>222.21</v>
      </c>
      <c r="E4366" s="5">
        <v>222.98</v>
      </c>
      <c r="F4366" s="3" t="s">
        <v>58</v>
      </c>
    </row>
    <row r="4367" spans="1:6" x14ac:dyDescent="0.2">
      <c r="A4367" s="3" t="s">
        <v>37</v>
      </c>
      <c r="B4367" s="3">
        <v>2005</v>
      </c>
      <c r="C4367" s="3">
        <v>1</v>
      </c>
      <c r="D4367" s="5">
        <v>227.8</v>
      </c>
      <c r="E4367" s="5">
        <v>230.38</v>
      </c>
      <c r="F4367" s="3" t="s">
        <v>58</v>
      </c>
    </row>
    <row r="4368" spans="1:6" x14ac:dyDescent="0.2">
      <c r="A4368" s="3" t="s">
        <v>37</v>
      </c>
      <c r="B4368" s="3">
        <v>2005</v>
      </c>
      <c r="C4368" s="3">
        <v>2</v>
      </c>
      <c r="D4368" s="5">
        <v>238.72</v>
      </c>
      <c r="E4368" s="5">
        <v>237.93</v>
      </c>
      <c r="F4368" s="3" t="s">
        <v>58</v>
      </c>
    </row>
    <row r="4369" spans="1:6" x14ac:dyDescent="0.2">
      <c r="A4369" s="3" t="s">
        <v>37</v>
      </c>
      <c r="B4369" s="3">
        <v>2005</v>
      </c>
      <c r="C4369" s="3">
        <v>3</v>
      </c>
      <c r="D4369" s="5">
        <v>247.96</v>
      </c>
      <c r="E4369" s="5">
        <v>246.5</v>
      </c>
      <c r="F4369" s="3" t="s">
        <v>58</v>
      </c>
    </row>
    <row r="4370" spans="1:6" x14ac:dyDescent="0.2">
      <c r="A4370" s="3" t="s">
        <v>37</v>
      </c>
      <c r="B4370" s="3">
        <v>2005</v>
      </c>
      <c r="C4370" s="3">
        <v>4</v>
      </c>
      <c r="D4370" s="5">
        <v>251.2</v>
      </c>
      <c r="E4370" s="5">
        <v>252.24</v>
      </c>
      <c r="F4370" s="3" t="s">
        <v>58</v>
      </c>
    </row>
    <row r="4371" spans="1:6" x14ac:dyDescent="0.2">
      <c r="A4371" s="3" t="s">
        <v>37</v>
      </c>
      <c r="B4371" s="3">
        <v>2006</v>
      </c>
      <c r="C4371" s="3">
        <v>1</v>
      </c>
      <c r="D4371" s="5">
        <v>252.83</v>
      </c>
      <c r="E4371" s="5">
        <v>255.44</v>
      </c>
      <c r="F4371" s="3" t="s">
        <v>58</v>
      </c>
    </row>
    <row r="4372" spans="1:6" x14ac:dyDescent="0.2">
      <c r="A4372" s="3" t="s">
        <v>37</v>
      </c>
      <c r="B4372" s="3">
        <v>2006</v>
      </c>
      <c r="C4372" s="3">
        <v>2</v>
      </c>
      <c r="D4372" s="5">
        <v>258.41000000000003</v>
      </c>
      <c r="E4372" s="5">
        <v>257.42</v>
      </c>
      <c r="F4372" s="3" t="s">
        <v>58</v>
      </c>
    </row>
    <row r="4373" spans="1:6" x14ac:dyDescent="0.2">
      <c r="A4373" s="3" t="s">
        <v>37</v>
      </c>
      <c r="B4373" s="3">
        <v>2006</v>
      </c>
      <c r="C4373" s="3">
        <v>3</v>
      </c>
      <c r="D4373" s="5">
        <v>257.14999999999998</v>
      </c>
      <c r="E4373" s="5">
        <v>255.88</v>
      </c>
      <c r="F4373" s="3" t="s">
        <v>58</v>
      </c>
    </row>
    <row r="4374" spans="1:6" x14ac:dyDescent="0.2">
      <c r="A4374" t="s">
        <v>37</v>
      </c>
      <c r="B4374">
        <v>2006</v>
      </c>
      <c r="C4374">
        <v>4</v>
      </c>
      <c r="D4374" s="5">
        <v>253.11</v>
      </c>
      <c r="E4374" s="5">
        <v>254.26</v>
      </c>
      <c r="F4374" s="3" t="s">
        <v>58</v>
      </c>
    </row>
    <row r="4375" spans="1:6" x14ac:dyDescent="0.2">
      <c r="A4375" t="s">
        <v>37</v>
      </c>
      <c r="B4375">
        <v>2007</v>
      </c>
      <c r="C4375">
        <v>1</v>
      </c>
      <c r="D4375" s="5">
        <v>253.17</v>
      </c>
      <c r="E4375" s="5">
        <v>255.46</v>
      </c>
      <c r="F4375" s="3" t="s">
        <v>58</v>
      </c>
    </row>
    <row r="4376" spans="1:6" x14ac:dyDescent="0.2">
      <c r="A4376" t="s">
        <v>37</v>
      </c>
      <c r="B4376">
        <v>2007</v>
      </c>
      <c r="C4376">
        <v>2</v>
      </c>
      <c r="D4376" s="5">
        <v>255.46</v>
      </c>
      <c r="E4376" s="5">
        <v>254.64</v>
      </c>
      <c r="F4376" s="3" t="s">
        <v>58</v>
      </c>
    </row>
    <row r="4377" spans="1:6" x14ac:dyDescent="0.2">
      <c r="A4377" t="s">
        <v>37</v>
      </c>
      <c r="B4377">
        <v>2007</v>
      </c>
      <c r="C4377">
        <v>3</v>
      </c>
      <c r="D4377" s="5">
        <v>251.75</v>
      </c>
      <c r="E4377" s="5">
        <v>250.59</v>
      </c>
      <c r="F4377" s="3" t="s">
        <v>58</v>
      </c>
    </row>
    <row r="4378" spans="1:6" x14ac:dyDescent="0.2">
      <c r="A4378" t="s">
        <v>37</v>
      </c>
      <c r="B4378">
        <v>2007</v>
      </c>
      <c r="C4378">
        <v>4</v>
      </c>
      <c r="D4378" s="5">
        <v>247.5</v>
      </c>
      <c r="E4378" s="5">
        <v>248.52</v>
      </c>
      <c r="F4378" s="3" t="s">
        <v>58</v>
      </c>
    </row>
    <row r="4379" spans="1:6" x14ac:dyDescent="0.2">
      <c r="A4379" t="s">
        <v>37</v>
      </c>
      <c r="B4379">
        <v>2008</v>
      </c>
      <c r="C4379">
        <v>1</v>
      </c>
      <c r="D4379" s="5">
        <v>241.28</v>
      </c>
      <c r="E4379" s="5">
        <v>243.36</v>
      </c>
      <c r="F4379" s="3" t="s">
        <v>58</v>
      </c>
    </row>
    <row r="4380" spans="1:6" x14ac:dyDescent="0.2">
      <c r="A4380" t="s">
        <v>37</v>
      </c>
      <c r="B4380">
        <v>2008</v>
      </c>
      <c r="C4380">
        <v>2</v>
      </c>
      <c r="D4380" s="5">
        <v>237.64</v>
      </c>
      <c r="E4380" s="5">
        <v>237.14</v>
      </c>
      <c r="F4380" s="3" t="s">
        <v>58</v>
      </c>
    </row>
    <row r="4381" spans="1:6" x14ac:dyDescent="0.2">
      <c r="A4381" t="s">
        <v>37</v>
      </c>
      <c r="B4381">
        <v>2008</v>
      </c>
      <c r="C4381">
        <v>3</v>
      </c>
      <c r="D4381" s="5">
        <v>232.91</v>
      </c>
      <c r="E4381" s="5">
        <v>231.73</v>
      </c>
      <c r="F4381" s="3" t="s">
        <v>58</v>
      </c>
    </row>
    <row r="4382" spans="1:6" x14ac:dyDescent="0.2">
      <c r="A4382" t="s">
        <v>37</v>
      </c>
      <c r="B4382">
        <v>2008</v>
      </c>
      <c r="C4382">
        <v>4</v>
      </c>
      <c r="D4382" s="5">
        <v>226.65</v>
      </c>
      <c r="E4382" s="5">
        <v>227.35</v>
      </c>
      <c r="F4382" s="3" t="s">
        <v>58</v>
      </c>
    </row>
    <row r="4383" spans="1:6" x14ac:dyDescent="0.2">
      <c r="A4383" t="s">
        <v>37</v>
      </c>
      <c r="B4383">
        <v>2009</v>
      </c>
      <c r="C4383">
        <v>1</v>
      </c>
      <c r="D4383" s="5">
        <v>223.43</v>
      </c>
      <c r="E4383" s="5">
        <v>225.58</v>
      </c>
      <c r="F4383" s="3" t="s">
        <v>58</v>
      </c>
    </row>
    <row r="4384" spans="1:6" x14ac:dyDescent="0.2">
      <c r="A4384" t="s">
        <v>37</v>
      </c>
      <c r="B4384">
        <v>2009</v>
      </c>
      <c r="C4384">
        <v>2</v>
      </c>
      <c r="D4384" s="5">
        <v>220.5</v>
      </c>
      <c r="E4384" s="5">
        <v>220.3</v>
      </c>
      <c r="F4384" s="3" t="s">
        <v>58</v>
      </c>
    </row>
    <row r="4385" spans="1:6" x14ac:dyDescent="0.2">
      <c r="A4385" t="s">
        <v>37</v>
      </c>
      <c r="B4385">
        <v>2009</v>
      </c>
      <c r="C4385">
        <v>3</v>
      </c>
      <c r="D4385" s="5">
        <v>219.93</v>
      </c>
      <c r="E4385" s="5">
        <v>218.41</v>
      </c>
      <c r="F4385" s="3" t="s">
        <v>58</v>
      </c>
    </row>
    <row r="4386" spans="1:6" x14ac:dyDescent="0.2">
      <c r="A4386" t="s">
        <v>37</v>
      </c>
      <c r="B4386">
        <v>2009</v>
      </c>
      <c r="C4386">
        <v>4</v>
      </c>
      <c r="D4386" s="5">
        <v>216.55</v>
      </c>
      <c r="E4386" s="5">
        <v>217.04</v>
      </c>
      <c r="F4386" s="3" t="s">
        <v>58</v>
      </c>
    </row>
    <row r="4387" spans="1:6" x14ac:dyDescent="0.2">
      <c r="A4387" t="s">
        <v>37</v>
      </c>
      <c r="B4387">
        <v>2010</v>
      </c>
      <c r="C4387">
        <v>1</v>
      </c>
      <c r="D4387" s="5">
        <v>215.57</v>
      </c>
      <c r="E4387" s="5">
        <v>218.21</v>
      </c>
      <c r="F4387" s="3" t="s">
        <v>58</v>
      </c>
    </row>
    <row r="4388" spans="1:6" x14ac:dyDescent="0.2">
      <c r="A4388" t="s">
        <v>37</v>
      </c>
      <c r="B4388">
        <v>2010</v>
      </c>
      <c r="C4388">
        <v>2</v>
      </c>
      <c r="D4388" s="5">
        <v>215.62</v>
      </c>
      <c r="E4388" s="5">
        <v>215.39</v>
      </c>
      <c r="F4388" s="3" t="s">
        <v>58</v>
      </c>
    </row>
    <row r="4389" spans="1:6" x14ac:dyDescent="0.2">
      <c r="A4389" t="s">
        <v>37</v>
      </c>
      <c r="B4389">
        <v>2010</v>
      </c>
      <c r="C4389">
        <v>3</v>
      </c>
      <c r="D4389" s="5">
        <v>214.78</v>
      </c>
      <c r="E4389" s="5">
        <v>212.83</v>
      </c>
      <c r="F4389" s="3" t="s">
        <v>58</v>
      </c>
    </row>
    <row r="4390" spans="1:6" x14ac:dyDescent="0.2">
      <c r="A4390" t="s">
        <v>37</v>
      </c>
      <c r="B4390">
        <v>2010</v>
      </c>
      <c r="C4390">
        <v>4</v>
      </c>
      <c r="D4390" s="5">
        <v>210.78</v>
      </c>
      <c r="E4390" s="5">
        <v>211.21</v>
      </c>
      <c r="F4390" s="3" t="s">
        <v>58</v>
      </c>
    </row>
    <row r="4391" spans="1:6" x14ac:dyDescent="0.2">
      <c r="A4391" t="s">
        <v>37</v>
      </c>
      <c r="B4391">
        <v>2011</v>
      </c>
      <c r="C4391">
        <v>1</v>
      </c>
      <c r="D4391" s="5">
        <v>203.57</v>
      </c>
      <c r="E4391" s="5">
        <v>206.81</v>
      </c>
      <c r="F4391" s="3" t="s">
        <v>58</v>
      </c>
    </row>
    <row r="4392" spans="1:6" x14ac:dyDescent="0.2">
      <c r="A4392" t="s">
        <v>37</v>
      </c>
      <c r="B4392">
        <v>2011</v>
      </c>
      <c r="C4392">
        <v>2</v>
      </c>
      <c r="D4392" s="5">
        <v>203.7</v>
      </c>
      <c r="E4392" s="5">
        <v>203.15</v>
      </c>
      <c r="F4392" s="3" t="s">
        <v>58</v>
      </c>
    </row>
    <row r="4393" spans="1:6" x14ac:dyDescent="0.2">
      <c r="A4393" t="s">
        <v>37</v>
      </c>
      <c r="B4393">
        <v>2011</v>
      </c>
      <c r="C4393">
        <v>3</v>
      </c>
      <c r="D4393" s="5">
        <v>204.01</v>
      </c>
      <c r="E4393" s="5">
        <v>201.7</v>
      </c>
      <c r="F4393" s="3" t="s">
        <v>58</v>
      </c>
    </row>
    <row r="4394" spans="1:6" x14ac:dyDescent="0.2">
      <c r="A4394" t="s">
        <v>37</v>
      </c>
      <c r="B4394">
        <v>2011</v>
      </c>
      <c r="C4394">
        <v>4</v>
      </c>
      <c r="D4394" s="5">
        <v>198.78</v>
      </c>
      <c r="E4394" s="5">
        <v>199.36</v>
      </c>
      <c r="F4394" s="3" t="s">
        <v>58</v>
      </c>
    </row>
    <row r="4395" spans="1:6" x14ac:dyDescent="0.2">
      <c r="A4395" t="s">
        <v>37</v>
      </c>
      <c r="B4395">
        <v>2012</v>
      </c>
      <c r="C4395">
        <v>1</v>
      </c>
      <c r="D4395" s="5">
        <v>194.42</v>
      </c>
      <c r="E4395" s="5">
        <v>198.17</v>
      </c>
      <c r="F4395" s="3" t="s">
        <v>58</v>
      </c>
    </row>
    <row r="4396" spans="1:6" x14ac:dyDescent="0.2">
      <c r="A4396" t="s">
        <v>37</v>
      </c>
      <c r="B4396">
        <v>2012</v>
      </c>
      <c r="C4396">
        <v>2</v>
      </c>
      <c r="D4396" s="5">
        <v>199.48</v>
      </c>
      <c r="E4396" s="5">
        <v>198.38</v>
      </c>
      <c r="F4396" s="3" t="s">
        <v>58</v>
      </c>
    </row>
    <row r="4397" spans="1:6" x14ac:dyDescent="0.2">
      <c r="A4397" t="s">
        <v>37</v>
      </c>
      <c r="B4397">
        <v>2012</v>
      </c>
      <c r="C4397">
        <v>3</v>
      </c>
      <c r="D4397" s="5">
        <v>200.93</v>
      </c>
      <c r="E4397" s="5">
        <v>198.51</v>
      </c>
      <c r="F4397" s="3" t="s">
        <v>58</v>
      </c>
    </row>
    <row r="4398" spans="1:6" x14ac:dyDescent="0.2">
      <c r="A4398" t="s">
        <v>37</v>
      </c>
      <c r="B4398">
        <v>2012</v>
      </c>
      <c r="C4398">
        <v>4</v>
      </c>
      <c r="D4398" s="5">
        <v>197.63</v>
      </c>
      <c r="E4398" s="5">
        <v>198.43</v>
      </c>
      <c r="F4398" s="3" t="s">
        <v>58</v>
      </c>
    </row>
    <row r="4399" spans="1:6" x14ac:dyDescent="0.2">
      <c r="A4399" t="s">
        <v>37</v>
      </c>
      <c r="B4399">
        <v>2013</v>
      </c>
      <c r="C4399">
        <v>1</v>
      </c>
      <c r="D4399" s="5">
        <v>195.85</v>
      </c>
      <c r="E4399" s="5">
        <v>199.96</v>
      </c>
      <c r="F4399" s="3" t="s">
        <v>58</v>
      </c>
    </row>
    <row r="4400" spans="1:6" x14ac:dyDescent="0.2">
      <c r="A4400" t="s">
        <v>37</v>
      </c>
      <c r="B4400">
        <v>2013</v>
      </c>
      <c r="C4400">
        <v>2</v>
      </c>
      <c r="D4400" s="5">
        <v>204.72</v>
      </c>
      <c r="E4400" s="5">
        <v>203.18</v>
      </c>
      <c r="F4400" s="3" t="s">
        <v>58</v>
      </c>
    </row>
    <row r="4401" spans="1:6" x14ac:dyDescent="0.2">
      <c r="A4401" t="s">
        <v>37</v>
      </c>
      <c r="B4401">
        <v>2013</v>
      </c>
      <c r="C4401">
        <v>3</v>
      </c>
      <c r="D4401" s="5">
        <v>206.12</v>
      </c>
      <c r="E4401" s="5">
        <v>203.6</v>
      </c>
      <c r="F4401" s="3" t="s">
        <v>58</v>
      </c>
    </row>
    <row r="4402" spans="1:6" x14ac:dyDescent="0.2">
      <c r="A4402" t="s">
        <v>37</v>
      </c>
      <c r="B4402">
        <v>2013</v>
      </c>
      <c r="C4402">
        <v>4</v>
      </c>
      <c r="D4402" s="5">
        <v>203.36</v>
      </c>
      <c r="E4402" s="5">
        <v>204.36</v>
      </c>
      <c r="F4402" s="3" t="s">
        <v>58</v>
      </c>
    </row>
    <row r="4403" spans="1:6" x14ac:dyDescent="0.2">
      <c r="A4403" t="s">
        <v>37</v>
      </c>
      <c r="B4403">
        <v>2014</v>
      </c>
      <c r="C4403">
        <v>1</v>
      </c>
      <c r="D4403" s="5">
        <v>200.72</v>
      </c>
      <c r="E4403" s="5">
        <v>205.01</v>
      </c>
      <c r="F4403" s="3" t="s">
        <v>58</v>
      </c>
    </row>
    <row r="4404" spans="1:6" x14ac:dyDescent="0.2">
      <c r="A4404" t="s">
        <v>37</v>
      </c>
      <c r="B4404">
        <v>2014</v>
      </c>
      <c r="C4404">
        <v>2</v>
      </c>
      <c r="D4404" s="5">
        <v>208.3</v>
      </c>
      <c r="E4404" s="5">
        <v>206.52</v>
      </c>
      <c r="F4404" s="3" t="s">
        <v>58</v>
      </c>
    </row>
    <row r="4405" spans="1:6" x14ac:dyDescent="0.2">
      <c r="A4405" t="s">
        <v>37</v>
      </c>
      <c r="B4405">
        <v>2014</v>
      </c>
      <c r="C4405">
        <v>3</v>
      </c>
      <c r="D4405" s="5">
        <v>209.29</v>
      </c>
      <c r="E4405" s="5">
        <v>206.82</v>
      </c>
      <c r="F4405" s="3" t="s">
        <v>58</v>
      </c>
    </row>
    <row r="4406" spans="1:6" x14ac:dyDescent="0.2">
      <c r="A4406" t="s">
        <v>37</v>
      </c>
      <c r="B4406">
        <v>2014</v>
      </c>
      <c r="C4406">
        <v>4</v>
      </c>
      <c r="D4406" s="5">
        <v>207.67</v>
      </c>
      <c r="E4406" s="5">
        <v>208.73</v>
      </c>
      <c r="F4406" s="3" t="s">
        <v>58</v>
      </c>
    </row>
    <row r="4407" spans="1:6" x14ac:dyDescent="0.2">
      <c r="A4407" t="s">
        <v>37</v>
      </c>
      <c r="B4407">
        <v>2015</v>
      </c>
      <c r="C4407">
        <v>1</v>
      </c>
      <c r="D4407" s="5">
        <v>206.21</v>
      </c>
      <c r="E4407" s="5">
        <v>210.54</v>
      </c>
      <c r="F4407" s="3" t="s">
        <v>58</v>
      </c>
    </row>
    <row r="4408" spans="1:6" x14ac:dyDescent="0.2">
      <c r="A4408" t="s">
        <v>37</v>
      </c>
      <c r="B4408">
        <v>2015</v>
      </c>
      <c r="C4408">
        <v>2</v>
      </c>
      <c r="D4408" s="5">
        <v>211.04</v>
      </c>
      <c r="E4408" s="5">
        <v>209.33</v>
      </c>
      <c r="F4408" s="3" t="s">
        <v>58</v>
      </c>
    </row>
    <row r="4409" spans="1:6" x14ac:dyDescent="0.2">
      <c r="A4409" t="s">
        <v>37</v>
      </c>
      <c r="B4409">
        <v>2015</v>
      </c>
      <c r="C4409">
        <v>3</v>
      </c>
      <c r="D4409" s="5">
        <v>213.62</v>
      </c>
      <c r="E4409" s="5">
        <v>211.01</v>
      </c>
      <c r="F4409" s="3" t="s">
        <v>58</v>
      </c>
    </row>
    <row r="4410" spans="1:6" x14ac:dyDescent="0.2">
      <c r="A4410" t="s">
        <v>37</v>
      </c>
      <c r="B4410">
        <v>2015</v>
      </c>
      <c r="C4410">
        <v>4</v>
      </c>
      <c r="D4410" s="5">
        <v>210.42</v>
      </c>
      <c r="E4410" s="5">
        <v>211.57</v>
      </c>
      <c r="F4410" s="3" t="s">
        <v>58</v>
      </c>
    </row>
    <row r="4411" spans="1:6" x14ac:dyDescent="0.2">
      <c r="A4411" t="s">
        <v>37</v>
      </c>
      <c r="B4411">
        <v>2016</v>
      </c>
      <c r="C4411">
        <v>1</v>
      </c>
      <c r="D4411" s="5">
        <v>207.92</v>
      </c>
      <c r="E4411" s="5">
        <v>212.17</v>
      </c>
      <c r="F4411" s="3" t="s">
        <v>58</v>
      </c>
    </row>
    <row r="4412" spans="1:6" x14ac:dyDescent="0.2">
      <c r="A4412" t="s">
        <v>37</v>
      </c>
      <c r="B4412">
        <v>2016</v>
      </c>
      <c r="C4412">
        <v>2</v>
      </c>
      <c r="D4412" s="5">
        <v>216.83</v>
      </c>
      <c r="E4412" s="5">
        <v>215.1</v>
      </c>
      <c r="F4412" s="3" t="s">
        <v>58</v>
      </c>
    </row>
    <row r="4413" spans="1:6" x14ac:dyDescent="0.2">
      <c r="A4413" t="s">
        <v>37</v>
      </c>
      <c r="B4413">
        <v>2016</v>
      </c>
      <c r="C4413">
        <v>3</v>
      </c>
      <c r="D4413" s="5">
        <v>218.73</v>
      </c>
      <c r="E4413" s="5">
        <v>216.14</v>
      </c>
      <c r="F4413" s="3" t="s">
        <v>58</v>
      </c>
    </row>
    <row r="4414" spans="1:6" x14ac:dyDescent="0.2">
      <c r="A4414" t="s">
        <v>37</v>
      </c>
      <c r="B4414">
        <v>2016</v>
      </c>
      <c r="C4414">
        <v>4</v>
      </c>
      <c r="D4414" s="5">
        <v>216.25</v>
      </c>
      <c r="E4414" s="5">
        <v>217.55</v>
      </c>
      <c r="F4414" s="3" t="s">
        <v>58</v>
      </c>
    </row>
    <row r="4415" spans="1:6" x14ac:dyDescent="0.2">
      <c r="A4415" t="s">
        <v>37</v>
      </c>
      <c r="B4415">
        <v>2017</v>
      </c>
      <c r="C4415">
        <v>1</v>
      </c>
      <c r="D4415" s="5">
        <v>213.82</v>
      </c>
      <c r="E4415" s="5">
        <v>217.78</v>
      </c>
      <c r="F4415" s="3" t="s">
        <v>58</v>
      </c>
    </row>
    <row r="4416" spans="1:6" x14ac:dyDescent="0.2">
      <c r="A4416" t="s">
        <v>37</v>
      </c>
      <c r="B4416">
        <v>2017</v>
      </c>
      <c r="C4416">
        <v>2</v>
      </c>
      <c r="D4416" s="5">
        <v>223.03</v>
      </c>
      <c r="E4416" s="5">
        <v>221.45</v>
      </c>
      <c r="F4416" s="3" t="s">
        <v>58</v>
      </c>
    </row>
    <row r="4417" spans="1:6" x14ac:dyDescent="0.2">
      <c r="A4417" t="s">
        <v>37</v>
      </c>
      <c r="B4417">
        <v>2017</v>
      </c>
      <c r="C4417">
        <v>3</v>
      </c>
      <c r="D4417" s="5">
        <v>227.52</v>
      </c>
      <c r="E4417" s="5">
        <v>225.03</v>
      </c>
      <c r="F4417" s="3" t="s">
        <v>58</v>
      </c>
    </row>
    <row r="4418" spans="1:6" x14ac:dyDescent="0.2">
      <c r="A4418" t="s">
        <v>37</v>
      </c>
      <c r="B4418">
        <v>2017</v>
      </c>
      <c r="C4418">
        <v>4</v>
      </c>
      <c r="D4418" s="5">
        <v>224.01</v>
      </c>
      <c r="E4418" s="5">
        <v>225.44</v>
      </c>
      <c r="F4418" s="3" t="s">
        <v>58</v>
      </c>
    </row>
    <row r="4419" spans="1:6" x14ac:dyDescent="0.2">
      <c r="A4419" t="s">
        <v>37</v>
      </c>
      <c r="B4419">
        <v>2018</v>
      </c>
      <c r="C4419">
        <v>1</v>
      </c>
      <c r="D4419" s="5">
        <v>226.38</v>
      </c>
      <c r="E4419" s="5">
        <v>229.96</v>
      </c>
      <c r="F4419" s="3" t="s">
        <v>58</v>
      </c>
    </row>
    <row r="4420" spans="1:6" x14ac:dyDescent="0.2">
      <c r="A4420" t="s">
        <v>37</v>
      </c>
      <c r="B4420">
        <v>2018</v>
      </c>
      <c r="C4420">
        <v>2</v>
      </c>
      <c r="D4420" s="5">
        <v>231.98</v>
      </c>
      <c r="E4420" s="5">
        <v>230.49</v>
      </c>
      <c r="F4420" s="3" t="s">
        <v>58</v>
      </c>
    </row>
    <row r="4421" spans="1:6" x14ac:dyDescent="0.2">
      <c r="A4421" t="s">
        <v>37</v>
      </c>
      <c r="B4421">
        <v>2018</v>
      </c>
      <c r="C4421">
        <v>3</v>
      </c>
      <c r="D4421" s="5">
        <v>233.85</v>
      </c>
      <c r="E4421" s="5">
        <v>231.87</v>
      </c>
      <c r="F4421" s="3" t="s">
        <v>58</v>
      </c>
    </row>
    <row r="4422" spans="1:6" x14ac:dyDescent="0.2">
      <c r="A4422" t="s">
        <v>37</v>
      </c>
      <c r="B4422">
        <v>2018</v>
      </c>
      <c r="C4422">
        <v>4</v>
      </c>
      <c r="D4422" s="5">
        <v>231.89</v>
      </c>
      <c r="E4422" s="5">
        <v>233.18</v>
      </c>
      <c r="F4422" s="3" t="s">
        <v>58</v>
      </c>
    </row>
    <row r="4423" spans="1:6" x14ac:dyDescent="0.2">
      <c r="A4423" t="s">
        <v>37</v>
      </c>
      <c r="B4423">
        <v>2019</v>
      </c>
      <c r="C4423">
        <v>1</v>
      </c>
      <c r="D4423" s="5">
        <v>232.14</v>
      </c>
      <c r="E4423" s="5">
        <v>235.31</v>
      </c>
      <c r="F4423" s="3" t="s">
        <v>58</v>
      </c>
    </row>
    <row r="4424" spans="1:6" x14ac:dyDescent="0.2">
      <c r="A4424" t="s">
        <v>37</v>
      </c>
      <c r="B4424">
        <v>2019</v>
      </c>
      <c r="C4424">
        <v>2</v>
      </c>
      <c r="D4424" s="5">
        <v>238.02</v>
      </c>
      <c r="E4424" s="5">
        <v>236.49</v>
      </c>
      <c r="F4424" s="3" t="s">
        <v>58</v>
      </c>
    </row>
    <row r="4425" spans="1:6" x14ac:dyDescent="0.2">
      <c r="A4425" t="s">
        <v>37</v>
      </c>
      <c r="B4425">
        <v>2019</v>
      </c>
      <c r="C4425">
        <v>3</v>
      </c>
      <c r="D4425" s="5">
        <v>241.16</v>
      </c>
      <c r="E4425" s="5">
        <v>239.78</v>
      </c>
      <c r="F4425" s="3" t="s">
        <v>58</v>
      </c>
    </row>
    <row r="4426" spans="1:6" x14ac:dyDescent="0.2">
      <c r="A4426" t="s">
        <v>37</v>
      </c>
      <c r="B4426">
        <v>2019</v>
      </c>
      <c r="C4426">
        <v>4</v>
      </c>
      <c r="D4426" s="5">
        <v>242.85</v>
      </c>
      <c r="E4426" s="5">
        <v>243.98</v>
      </c>
      <c r="F4426" s="3" t="s">
        <v>58</v>
      </c>
    </row>
    <row r="4427" spans="1:6" x14ac:dyDescent="0.2">
      <c r="A4427" t="s">
        <v>37</v>
      </c>
      <c r="B4427">
        <v>2020</v>
      </c>
      <c r="C4427">
        <v>1</v>
      </c>
      <c r="D4427" s="5">
        <v>246.39</v>
      </c>
      <c r="E4427" s="5">
        <v>249.57</v>
      </c>
      <c r="F4427" s="3" t="s">
        <v>58</v>
      </c>
    </row>
    <row r="4428" spans="1:6" x14ac:dyDescent="0.2">
      <c r="A4428" t="s">
        <v>37</v>
      </c>
      <c r="B4428">
        <v>2020</v>
      </c>
      <c r="C4428">
        <v>2</v>
      </c>
      <c r="D4428" s="5">
        <v>249.89</v>
      </c>
      <c r="E4428" s="5">
        <v>247.88</v>
      </c>
      <c r="F4428" s="3" t="s">
        <v>58</v>
      </c>
    </row>
    <row r="4429" spans="1:6" x14ac:dyDescent="0.2">
      <c r="A4429" t="s">
        <v>37</v>
      </c>
      <c r="B4429">
        <v>2020</v>
      </c>
      <c r="C4429">
        <v>3</v>
      </c>
      <c r="D4429" s="5">
        <v>261.62</v>
      </c>
      <c r="E4429" s="5">
        <v>260.67</v>
      </c>
      <c r="F4429" s="3" t="s">
        <v>58</v>
      </c>
    </row>
    <row r="4430" spans="1:6" x14ac:dyDescent="0.2">
      <c r="A4430" t="s">
        <v>37</v>
      </c>
      <c r="B4430">
        <v>2020</v>
      </c>
      <c r="C4430">
        <v>4</v>
      </c>
      <c r="D4430" s="5">
        <v>272.27</v>
      </c>
      <c r="E4430" s="5">
        <v>273.67</v>
      </c>
      <c r="F4430" s="3" t="s">
        <v>58</v>
      </c>
    </row>
    <row r="4431" spans="1:6" x14ac:dyDescent="0.2">
      <c r="A4431" t="s">
        <v>37</v>
      </c>
      <c r="B4431">
        <v>2021</v>
      </c>
      <c r="C4431">
        <v>1</v>
      </c>
      <c r="D4431" s="5">
        <v>280.98</v>
      </c>
      <c r="E4431" s="5">
        <v>284.63</v>
      </c>
      <c r="F4431" s="3" t="s">
        <v>58</v>
      </c>
    </row>
    <row r="4432" spans="1:6" x14ac:dyDescent="0.2">
      <c r="A4432" t="s">
        <v>37</v>
      </c>
      <c r="B4432">
        <v>2021</v>
      </c>
      <c r="C4432">
        <v>2</v>
      </c>
      <c r="D4432" s="5">
        <v>297.8</v>
      </c>
      <c r="E4432" s="5">
        <v>294.7</v>
      </c>
      <c r="F4432" s="3" t="s">
        <v>58</v>
      </c>
    </row>
    <row r="4433" spans="1:6" x14ac:dyDescent="0.2">
      <c r="A4433" t="s">
        <v>37</v>
      </c>
      <c r="B4433">
        <v>2021</v>
      </c>
      <c r="C4433">
        <v>3</v>
      </c>
      <c r="D4433" s="5">
        <v>304.69</v>
      </c>
      <c r="E4433" s="5">
        <v>303.8</v>
      </c>
      <c r="F4433" s="3" t="s">
        <v>58</v>
      </c>
    </row>
    <row r="4434" spans="1:6" x14ac:dyDescent="0.2">
      <c r="A4434" t="s">
        <v>37</v>
      </c>
      <c r="B4434">
        <v>2021</v>
      </c>
      <c r="C4434">
        <v>4</v>
      </c>
      <c r="D4434" s="5">
        <v>313.36</v>
      </c>
      <c r="E4434" s="5">
        <v>315.67</v>
      </c>
      <c r="F4434" s="3" t="s">
        <v>58</v>
      </c>
    </row>
    <row r="4435" spans="1:6" x14ac:dyDescent="0.2">
      <c r="A4435" t="s">
        <v>37</v>
      </c>
      <c r="B4435">
        <v>2022</v>
      </c>
      <c r="C4435">
        <v>1</v>
      </c>
      <c r="D4435" s="5">
        <v>322.99</v>
      </c>
      <c r="E4435" s="5">
        <v>326.94</v>
      </c>
      <c r="F4435" s="3" t="s">
        <v>58</v>
      </c>
    </row>
    <row r="4436" spans="1:6" x14ac:dyDescent="0.2">
      <c r="A4436" t="s">
        <v>37</v>
      </c>
      <c r="B4436">
        <v>2022</v>
      </c>
      <c r="C4436">
        <v>2</v>
      </c>
      <c r="D4436" s="5">
        <v>340.79</v>
      </c>
      <c r="E4436" s="5">
        <v>336.68</v>
      </c>
      <c r="F4436" s="3" t="s">
        <v>58</v>
      </c>
    </row>
    <row r="4437" spans="1:6" x14ac:dyDescent="0.2">
      <c r="A4437" t="s">
        <v>37</v>
      </c>
      <c r="B4437">
        <v>2022</v>
      </c>
      <c r="C4437">
        <v>3</v>
      </c>
      <c r="D4437" s="5">
        <v>342.07</v>
      </c>
      <c r="E4437" s="5">
        <v>341.11</v>
      </c>
      <c r="F4437" s="3" t="s">
        <v>58</v>
      </c>
    </row>
    <row r="4438" spans="1:6" x14ac:dyDescent="0.2">
      <c r="A4438" t="s">
        <v>37</v>
      </c>
      <c r="B4438">
        <v>2022</v>
      </c>
      <c r="C4438">
        <v>4</v>
      </c>
      <c r="D4438" s="5">
        <v>338.51</v>
      </c>
      <c r="E4438" s="5">
        <v>341.81</v>
      </c>
      <c r="F4438" s="3" t="s">
        <v>58</v>
      </c>
    </row>
    <row r="4439" spans="1:6" x14ac:dyDescent="0.2">
      <c r="A4439" t="s">
        <v>37</v>
      </c>
      <c r="B4439">
        <v>2023</v>
      </c>
      <c r="C4439">
        <v>1</v>
      </c>
      <c r="D4439" s="5">
        <v>344.73</v>
      </c>
      <c r="E4439" s="5">
        <v>348.36</v>
      </c>
      <c r="F4439" s="3" t="s">
        <v>58</v>
      </c>
    </row>
    <row r="4440" spans="1:6" x14ac:dyDescent="0.2">
      <c r="A4440" t="s">
        <v>37</v>
      </c>
      <c r="B4440">
        <v>2023</v>
      </c>
      <c r="C4440">
        <v>2</v>
      </c>
      <c r="D4440" s="5">
        <v>364.58</v>
      </c>
      <c r="E4440" s="5">
        <v>360.01</v>
      </c>
      <c r="F4440" s="3" t="s">
        <v>58</v>
      </c>
    </row>
    <row r="4441" spans="1:6" x14ac:dyDescent="0.2">
      <c r="A4441" t="s">
        <v>37</v>
      </c>
      <c r="B4441">
        <v>2023</v>
      </c>
      <c r="C4441">
        <v>3</v>
      </c>
      <c r="D4441" s="5">
        <v>372.81</v>
      </c>
      <c r="E4441" s="5">
        <v>372.14</v>
      </c>
      <c r="F4441" s="3" t="s">
        <v>58</v>
      </c>
    </row>
    <row r="4442" spans="1:6" x14ac:dyDescent="0.2">
      <c r="A4442" t="s">
        <v>37</v>
      </c>
      <c r="B4442">
        <v>2023</v>
      </c>
      <c r="C4442">
        <v>4</v>
      </c>
      <c r="D4442" s="5">
        <v>377.24</v>
      </c>
      <c r="E4442" s="5">
        <v>381.16</v>
      </c>
      <c r="F4442" s="3" t="s">
        <v>58</v>
      </c>
    </row>
    <row r="4443" spans="1:6" x14ac:dyDescent="0.2">
      <c r="A4443" t="s">
        <v>37</v>
      </c>
      <c r="B4443">
        <v>2024</v>
      </c>
      <c r="C4443">
        <v>1</v>
      </c>
      <c r="D4443" s="5">
        <v>386.6</v>
      </c>
      <c r="E4443" s="5">
        <v>389.85</v>
      </c>
      <c r="F4443" s="3" t="s">
        <v>58</v>
      </c>
    </row>
    <row r="4444" spans="1:6" x14ac:dyDescent="0.2">
      <c r="A4444" t="s">
        <v>37</v>
      </c>
      <c r="B4444">
        <v>2024</v>
      </c>
      <c r="C4444">
        <v>2</v>
      </c>
      <c r="D4444" s="5">
        <v>400.16</v>
      </c>
      <c r="E4444" s="5">
        <v>395.39</v>
      </c>
      <c r="F4444" s="3" t="s">
        <v>58</v>
      </c>
    </row>
    <row r="4445" spans="1:6" x14ac:dyDescent="0.2">
      <c r="A4445" t="s">
        <v>37</v>
      </c>
      <c r="B4445">
        <v>2024</v>
      </c>
      <c r="C4445">
        <v>3</v>
      </c>
      <c r="D4445" s="5">
        <v>403.57</v>
      </c>
      <c r="E4445" s="5">
        <v>403.52</v>
      </c>
      <c r="F4445" s="3" t="s">
        <v>58</v>
      </c>
    </row>
    <row r="4446" spans="1:6" x14ac:dyDescent="0.2">
      <c r="A4446" t="s">
        <v>37</v>
      </c>
      <c r="B4446">
        <v>2024</v>
      </c>
      <c r="C4446">
        <v>4</v>
      </c>
      <c r="D4446" s="5">
        <v>409.96</v>
      </c>
      <c r="E4446" s="5">
        <v>413.89</v>
      </c>
      <c r="F4446" s="3" t="s">
        <v>58</v>
      </c>
    </row>
    <row r="4447" spans="1:6" x14ac:dyDescent="0.2">
      <c r="A4447" t="s">
        <v>37</v>
      </c>
      <c r="B4447">
        <v>2025</v>
      </c>
      <c r="C4447">
        <v>1</v>
      </c>
      <c r="D4447" s="5">
        <v>418.21</v>
      </c>
      <c r="E4447" s="5">
        <v>421.13</v>
      </c>
      <c r="F4447" s="3" t="s">
        <v>58</v>
      </c>
    </row>
    <row r="4448" spans="1:6" x14ac:dyDescent="0.2">
      <c r="A4448" t="s">
        <v>37</v>
      </c>
      <c r="B4448">
        <v>2025</v>
      </c>
      <c r="C4448">
        <v>2</v>
      </c>
      <c r="D4448" s="5">
        <v>429.95</v>
      </c>
      <c r="E4448" s="5">
        <v>425.06</v>
      </c>
      <c r="F4448" s="3" t="s">
        <v>58</v>
      </c>
    </row>
    <row r="4449" spans="1:6" x14ac:dyDescent="0.2">
      <c r="A4449" t="s">
        <v>37</v>
      </c>
      <c r="B4449">
        <v>2025</v>
      </c>
      <c r="C4449">
        <v>3</v>
      </c>
      <c r="D4449" s="5">
        <v>426.56</v>
      </c>
      <c r="E4449" s="5">
        <v>427.15</v>
      </c>
      <c r="F4449" s="3" t="s">
        <v>58</v>
      </c>
    </row>
    <row r="4450" spans="1:6" x14ac:dyDescent="0.2">
      <c r="A4450" t="s">
        <v>38</v>
      </c>
      <c r="B4450">
        <v>1991</v>
      </c>
      <c r="C4450">
        <v>1</v>
      </c>
      <c r="D4450" s="5">
        <v>100</v>
      </c>
      <c r="E4450" s="5">
        <v>100</v>
      </c>
      <c r="F4450" s="3" t="s">
        <v>58</v>
      </c>
    </row>
    <row r="4451" spans="1:6" x14ac:dyDescent="0.2">
      <c r="A4451" t="s">
        <v>38</v>
      </c>
      <c r="B4451">
        <v>1991</v>
      </c>
      <c r="C4451">
        <v>2</v>
      </c>
      <c r="D4451" s="5">
        <v>101.63</v>
      </c>
      <c r="E4451" s="5">
        <v>100.86</v>
      </c>
      <c r="F4451" s="3" t="s">
        <v>58</v>
      </c>
    </row>
    <row r="4452" spans="1:6" x14ac:dyDescent="0.2">
      <c r="A4452" t="s">
        <v>38</v>
      </c>
      <c r="B4452">
        <v>1991</v>
      </c>
      <c r="C4452">
        <v>3</v>
      </c>
      <c r="D4452" s="5">
        <v>101.3</v>
      </c>
      <c r="E4452" s="5">
        <v>100.89</v>
      </c>
      <c r="F4452" s="3" t="s">
        <v>58</v>
      </c>
    </row>
    <row r="4453" spans="1:6" x14ac:dyDescent="0.2">
      <c r="A4453" t="s">
        <v>38</v>
      </c>
      <c r="B4453">
        <v>1991</v>
      </c>
      <c r="C4453">
        <v>4</v>
      </c>
      <c r="D4453" s="5">
        <v>103.71</v>
      </c>
      <c r="E4453" s="5">
        <v>103.55</v>
      </c>
      <c r="F4453" s="3" t="s">
        <v>58</v>
      </c>
    </row>
    <row r="4454" spans="1:6" x14ac:dyDescent="0.2">
      <c r="A4454" t="s">
        <v>38</v>
      </c>
      <c r="B4454">
        <v>1992</v>
      </c>
      <c r="C4454">
        <v>1</v>
      </c>
      <c r="D4454" s="5">
        <v>106.29</v>
      </c>
      <c r="E4454" s="5">
        <v>106.35</v>
      </c>
      <c r="F4454" s="3" t="s">
        <v>58</v>
      </c>
    </row>
    <row r="4455" spans="1:6" x14ac:dyDescent="0.2">
      <c r="A4455" t="s">
        <v>38</v>
      </c>
      <c r="B4455">
        <v>1992</v>
      </c>
      <c r="C4455">
        <v>2</v>
      </c>
      <c r="D4455" s="5">
        <v>106.79</v>
      </c>
      <c r="E4455" s="5">
        <v>105.95</v>
      </c>
      <c r="F4455" s="3" t="s">
        <v>58</v>
      </c>
    </row>
    <row r="4456" spans="1:6" x14ac:dyDescent="0.2">
      <c r="A4456" t="s">
        <v>38</v>
      </c>
      <c r="B4456">
        <v>1992</v>
      </c>
      <c r="C4456">
        <v>3</v>
      </c>
      <c r="D4456" s="5">
        <v>108.55</v>
      </c>
      <c r="E4456" s="5">
        <v>108.05</v>
      </c>
      <c r="F4456" s="3" t="s">
        <v>58</v>
      </c>
    </row>
    <row r="4457" spans="1:6" x14ac:dyDescent="0.2">
      <c r="A4457" t="s">
        <v>38</v>
      </c>
      <c r="B4457">
        <v>1992</v>
      </c>
      <c r="C4457">
        <v>4</v>
      </c>
      <c r="D4457" s="5">
        <v>110.29</v>
      </c>
      <c r="E4457" s="5">
        <v>110.17</v>
      </c>
      <c r="F4457" s="3" t="s">
        <v>58</v>
      </c>
    </row>
    <row r="4458" spans="1:6" x14ac:dyDescent="0.2">
      <c r="A4458" t="s">
        <v>38</v>
      </c>
      <c r="B4458">
        <v>1993</v>
      </c>
      <c r="C4458">
        <v>1</v>
      </c>
      <c r="D4458" s="5">
        <v>111.7</v>
      </c>
      <c r="E4458" s="5">
        <v>111.8</v>
      </c>
      <c r="F4458" s="3" t="s">
        <v>58</v>
      </c>
    </row>
    <row r="4459" spans="1:6" x14ac:dyDescent="0.2">
      <c r="A4459" t="s">
        <v>38</v>
      </c>
      <c r="B4459">
        <v>1993</v>
      </c>
      <c r="C4459">
        <v>2</v>
      </c>
      <c r="D4459" s="5">
        <v>116.24</v>
      </c>
      <c r="E4459" s="5">
        <v>115.3</v>
      </c>
      <c r="F4459" s="3" t="s">
        <v>58</v>
      </c>
    </row>
    <row r="4460" spans="1:6" x14ac:dyDescent="0.2">
      <c r="A4460" t="s">
        <v>38</v>
      </c>
      <c r="B4460">
        <v>1993</v>
      </c>
      <c r="C4460">
        <v>3</v>
      </c>
      <c r="D4460" s="5">
        <v>118.3</v>
      </c>
      <c r="E4460" s="5">
        <v>117.75</v>
      </c>
      <c r="F4460" s="3" t="s">
        <v>58</v>
      </c>
    </row>
    <row r="4461" spans="1:6" x14ac:dyDescent="0.2">
      <c r="A4461" t="s">
        <v>38</v>
      </c>
      <c r="B4461">
        <v>1993</v>
      </c>
      <c r="C4461">
        <v>4</v>
      </c>
      <c r="D4461" s="5">
        <v>120.41</v>
      </c>
      <c r="E4461" s="5">
        <v>120.31</v>
      </c>
      <c r="F4461" s="3" t="s">
        <v>58</v>
      </c>
    </row>
    <row r="4462" spans="1:6" x14ac:dyDescent="0.2">
      <c r="A4462" t="s">
        <v>38</v>
      </c>
      <c r="B4462">
        <v>1994</v>
      </c>
      <c r="C4462">
        <v>1</v>
      </c>
      <c r="D4462" s="5">
        <v>124.82</v>
      </c>
      <c r="E4462" s="5">
        <v>124.92</v>
      </c>
      <c r="F4462" s="3" t="s">
        <v>58</v>
      </c>
    </row>
    <row r="4463" spans="1:6" x14ac:dyDescent="0.2">
      <c r="A4463" t="s">
        <v>38</v>
      </c>
      <c r="B4463">
        <v>1994</v>
      </c>
      <c r="C4463">
        <v>2</v>
      </c>
      <c r="D4463" s="5">
        <v>127.92</v>
      </c>
      <c r="E4463" s="5">
        <v>126.89</v>
      </c>
      <c r="F4463" s="3" t="s">
        <v>58</v>
      </c>
    </row>
    <row r="4464" spans="1:6" x14ac:dyDescent="0.2">
      <c r="A4464" t="s">
        <v>38</v>
      </c>
      <c r="B4464">
        <v>1994</v>
      </c>
      <c r="C4464">
        <v>3</v>
      </c>
      <c r="D4464" s="5">
        <v>131.22</v>
      </c>
      <c r="E4464" s="5">
        <v>130.58000000000001</v>
      </c>
      <c r="F4464" s="3" t="s">
        <v>58</v>
      </c>
    </row>
    <row r="4465" spans="1:6" x14ac:dyDescent="0.2">
      <c r="A4465" t="s">
        <v>38</v>
      </c>
      <c r="B4465">
        <v>1994</v>
      </c>
      <c r="C4465">
        <v>4</v>
      </c>
      <c r="D4465" s="5">
        <v>133.16</v>
      </c>
      <c r="E4465" s="5">
        <v>133.04</v>
      </c>
      <c r="F4465" s="3" t="s">
        <v>58</v>
      </c>
    </row>
    <row r="4466" spans="1:6" x14ac:dyDescent="0.2">
      <c r="A4466" t="s">
        <v>38</v>
      </c>
      <c r="B4466">
        <v>1995</v>
      </c>
      <c r="C4466">
        <v>1</v>
      </c>
      <c r="D4466" s="5">
        <v>133.31</v>
      </c>
      <c r="E4466" s="5">
        <v>133.43</v>
      </c>
      <c r="F4466" s="3" t="s">
        <v>58</v>
      </c>
    </row>
    <row r="4467" spans="1:6" x14ac:dyDescent="0.2">
      <c r="A4467" t="s">
        <v>38</v>
      </c>
      <c r="B4467">
        <v>1995</v>
      </c>
      <c r="C4467">
        <v>2</v>
      </c>
      <c r="D4467" s="5">
        <v>136.35</v>
      </c>
      <c r="E4467" s="5">
        <v>135.28</v>
      </c>
      <c r="F4467" s="3" t="s">
        <v>58</v>
      </c>
    </row>
    <row r="4468" spans="1:6" x14ac:dyDescent="0.2">
      <c r="A4468" t="s">
        <v>38</v>
      </c>
      <c r="B4468">
        <v>1995</v>
      </c>
      <c r="C4468">
        <v>3</v>
      </c>
      <c r="D4468" s="5">
        <v>138.11000000000001</v>
      </c>
      <c r="E4468" s="5">
        <v>137.36000000000001</v>
      </c>
      <c r="F4468" s="3" t="s">
        <v>58</v>
      </c>
    </row>
    <row r="4469" spans="1:6" x14ac:dyDescent="0.2">
      <c r="A4469" t="s">
        <v>38</v>
      </c>
      <c r="B4469">
        <v>1995</v>
      </c>
      <c r="C4469">
        <v>4</v>
      </c>
      <c r="D4469" s="5">
        <v>136.68</v>
      </c>
      <c r="E4469" s="5">
        <v>136.57</v>
      </c>
      <c r="F4469" s="3" t="s">
        <v>58</v>
      </c>
    </row>
    <row r="4470" spans="1:6" x14ac:dyDescent="0.2">
      <c r="A4470" t="s">
        <v>38</v>
      </c>
      <c r="B4470">
        <v>1996</v>
      </c>
      <c r="C4470">
        <v>1</v>
      </c>
      <c r="D4470" s="5">
        <v>137.02000000000001</v>
      </c>
      <c r="E4470" s="5">
        <v>137.19</v>
      </c>
      <c r="F4470" s="3" t="s">
        <v>58</v>
      </c>
    </row>
    <row r="4471" spans="1:6" x14ac:dyDescent="0.2">
      <c r="A4471" t="s">
        <v>38</v>
      </c>
      <c r="B4471">
        <v>1996</v>
      </c>
      <c r="C4471">
        <v>2</v>
      </c>
      <c r="D4471" s="5">
        <v>139.75</v>
      </c>
      <c r="E4471" s="5">
        <v>138.68</v>
      </c>
      <c r="F4471" s="3" t="s">
        <v>58</v>
      </c>
    </row>
    <row r="4472" spans="1:6" x14ac:dyDescent="0.2">
      <c r="A4472" t="s">
        <v>38</v>
      </c>
      <c r="B4472">
        <v>1996</v>
      </c>
      <c r="C4472">
        <v>3</v>
      </c>
      <c r="D4472" s="5">
        <v>138.94999999999999</v>
      </c>
      <c r="E4472" s="5">
        <v>138.12</v>
      </c>
      <c r="F4472" s="3" t="s">
        <v>58</v>
      </c>
    </row>
    <row r="4473" spans="1:6" x14ac:dyDescent="0.2">
      <c r="A4473" t="s">
        <v>38</v>
      </c>
      <c r="B4473">
        <v>1996</v>
      </c>
      <c r="C4473">
        <v>4</v>
      </c>
      <c r="D4473" s="5">
        <v>138.21</v>
      </c>
      <c r="E4473" s="5">
        <v>138.13</v>
      </c>
      <c r="F4473" s="3" t="s">
        <v>58</v>
      </c>
    </row>
    <row r="4474" spans="1:6" x14ac:dyDescent="0.2">
      <c r="A4474" t="s">
        <v>38</v>
      </c>
      <c r="B4474">
        <v>1997</v>
      </c>
      <c r="C4474">
        <v>1</v>
      </c>
      <c r="D4474" s="5">
        <v>138.61000000000001</v>
      </c>
      <c r="E4474" s="5">
        <v>138.81</v>
      </c>
      <c r="F4474" s="3" t="s">
        <v>58</v>
      </c>
    </row>
    <row r="4475" spans="1:6" x14ac:dyDescent="0.2">
      <c r="A4475" t="s">
        <v>38</v>
      </c>
      <c r="B4475">
        <v>1997</v>
      </c>
      <c r="C4475">
        <v>2</v>
      </c>
      <c r="D4475" s="5">
        <v>141.11000000000001</v>
      </c>
      <c r="E4475" s="5">
        <v>140.04</v>
      </c>
      <c r="F4475" s="3" t="s">
        <v>58</v>
      </c>
    </row>
    <row r="4476" spans="1:6" x14ac:dyDescent="0.2">
      <c r="A4476" t="s">
        <v>38</v>
      </c>
      <c r="B4476">
        <v>1997</v>
      </c>
      <c r="C4476">
        <v>3</v>
      </c>
      <c r="D4476" s="5">
        <v>139.52000000000001</v>
      </c>
      <c r="E4476" s="5">
        <v>138.62</v>
      </c>
      <c r="F4476" s="3" t="s">
        <v>58</v>
      </c>
    </row>
    <row r="4477" spans="1:6" x14ac:dyDescent="0.2">
      <c r="A4477" t="s">
        <v>38</v>
      </c>
      <c r="B4477">
        <v>1997</v>
      </c>
      <c r="C4477">
        <v>4</v>
      </c>
      <c r="D4477" s="5">
        <v>138.88</v>
      </c>
      <c r="E4477" s="5">
        <v>138.82</v>
      </c>
      <c r="F4477" s="3" t="s">
        <v>58</v>
      </c>
    </row>
    <row r="4478" spans="1:6" x14ac:dyDescent="0.2">
      <c r="A4478" t="s">
        <v>38</v>
      </c>
      <c r="B4478">
        <v>1998</v>
      </c>
      <c r="C4478">
        <v>1</v>
      </c>
      <c r="D4478" s="5">
        <v>139.38</v>
      </c>
      <c r="E4478" s="5">
        <v>139.62</v>
      </c>
      <c r="F4478" s="3" t="s">
        <v>58</v>
      </c>
    </row>
    <row r="4479" spans="1:6" x14ac:dyDescent="0.2">
      <c r="A4479" s="3" t="s">
        <v>38</v>
      </c>
      <c r="B4479" s="3">
        <v>1998</v>
      </c>
      <c r="C4479" s="3">
        <v>2</v>
      </c>
      <c r="D4479" s="5">
        <v>141.27000000000001</v>
      </c>
      <c r="E4479" s="5">
        <v>140.19</v>
      </c>
      <c r="F4479" s="3" t="s">
        <v>58</v>
      </c>
    </row>
    <row r="4480" spans="1:6" x14ac:dyDescent="0.2">
      <c r="A4480" s="3" t="s">
        <v>38</v>
      </c>
      <c r="B4480" s="3">
        <v>1998</v>
      </c>
      <c r="C4480" s="3">
        <v>3</v>
      </c>
      <c r="D4480" s="5">
        <v>142.54</v>
      </c>
      <c r="E4480" s="5">
        <v>141.58000000000001</v>
      </c>
      <c r="F4480" s="3" t="s">
        <v>58</v>
      </c>
    </row>
    <row r="4481" spans="1:6" x14ac:dyDescent="0.2">
      <c r="A4481" s="3" t="s">
        <v>38</v>
      </c>
      <c r="B4481" s="3">
        <v>1998</v>
      </c>
      <c r="C4481" s="3">
        <v>4</v>
      </c>
      <c r="D4481" s="5">
        <v>143.22</v>
      </c>
      <c r="E4481" s="5">
        <v>143.16999999999999</v>
      </c>
      <c r="F4481" s="3" t="s">
        <v>58</v>
      </c>
    </row>
    <row r="4482" spans="1:6" x14ac:dyDescent="0.2">
      <c r="A4482" s="3" t="s">
        <v>38</v>
      </c>
      <c r="B4482" s="3">
        <v>1999</v>
      </c>
      <c r="C4482" s="3">
        <v>1</v>
      </c>
      <c r="D4482" s="5">
        <v>143.93</v>
      </c>
      <c r="E4482" s="5">
        <v>144.19</v>
      </c>
      <c r="F4482" s="3" t="s">
        <v>58</v>
      </c>
    </row>
    <row r="4483" spans="1:6" x14ac:dyDescent="0.2">
      <c r="A4483" s="3" t="s">
        <v>38</v>
      </c>
      <c r="B4483" s="3">
        <v>1999</v>
      </c>
      <c r="C4483" s="3">
        <v>2</v>
      </c>
      <c r="D4483" s="5">
        <v>144.24</v>
      </c>
      <c r="E4483" s="5">
        <v>143.15</v>
      </c>
      <c r="F4483" s="3" t="s">
        <v>58</v>
      </c>
    </row>
    <row r="4484" spans="1:6" x14ac:dyDescent="0.2">
      <c r="A4484" s="3" t="s">
        <v>38</v>
      </c>
      <c r="B4484" s="3">
        <v>1999</v>
      </c>
      <c r="C4484" s="3">
        <v>3</v>
      </c>
      <c r="D4484" s="5">
        <v>145.31</v>
      </c>
      <c r="E4484" s="5">
        <v>144.33000000000001</v>
      </c>
      <c r="F4484" s="3" t="s">
        <v>58</v>
      </c>
    </row>
    <row r="4485" spans="1:6" x14ac:dyDescent="0.2">
      <c r="A4485" s="3" t="s">
        <v>38</v>
      </c>
      <c r="B4485" s="3">
        <v>1999</v>
      </c>
      <c r="C4485" s="3">
        <v>4</v>
      </c>
      <c r="D4485" s="5">
        <v>145.68</v>
      </c>
      <c r="E4485" s="5">
        <v>145.6</v>
      </c>
      <c r="F4485" s="3" t="s">
        <v>58</v>
      </c>
    </row>
    <row r="4486" spans="1:6" x14ac:dyDescent="0.2">
      <c r="A4486" s="3" t="s">
        <v>38</v>
      </c>
      <c r="B4486" s="3">
        <v>2000</v>
      </c>
      <c r="C4486" s="3">
        <v>1</v>
      </c>
      <c r="D4486" s="5">
        <v>144.63999999999999</v>
      </c>
      <c r="E4486" s="5">
        <v>144.88999999999999</v>
      </c>
      <c r="F4486" s="3" t="s">
        <v>58</v>
      </c>
    </row>
    <row r="4487" spans="1:6" x14ac:dyDescent="0.2">
      <c r="A4487" s="3" t="s">
        <v>38</v>
      </c>
      <c r="B4487" s="3">
        <v>2000</v>
      </c>
      <c r="C4487" s="3">
        <v>2</v>
      </c>
      <c r="D4487" s="5">
        <v>146.72999999999999</v>
      </c>
      <c r="E4487" s="5">
        <v>145.66</v>
      </c>
      <c r="F4487" s="3" t="s">
        <v>58</v>
      </c>
    </row>
    <row r="4488" spans="1:6" x14ac:dyDescent="0.2">
      <c r="A4488" s="3" t="s">
        <v>38</v>
      </c>
      <c r="B4488" s="3">
        <v>2000</v>
      </c>
      <c r="C4488" s="3">
        <v>3</v>
      </c>
      <c r="D4488" s="5">
        <v>147.02000000000001</v>
      </c>
      <c r="E4488" s="5">
        <v>146.02000000000001</v>
      </c>
      <c r="F4488" s="3" t="s">
        <v>58</v>
      </c>
    </row>
    <row r="4489" spans="1:6" x14ac:dyDescent="0.2">
      <c r="A4489" s="3" t="s">
        <v>38</v>
      </c>
      <c r="B4489" s="3">
        <v>2000</v>
      </c>
      <c r="C4489" s="3">
        <v>4</v>
      </c>
      <c r="D4489" s="5">
        <v>145.44</v>
      </c>
      <c r="E4489" s="5">
        <v>145.35</v>
      </c>
      <c r="F4489" s="3" t="s">
        <v>58</v>
      </c>
    </row>
    <row r="4490" spans="1:6" x14ac:dyDescent="0.2">
      <c r="A4490" s="3" t="s">
        <v>38</v>
      </c>
      <c r="B4490" s="3">
        <v>2001</v>
      </c>
      <c r="C4490" s="3">
        <v>1</v>
      </c>
      <c r="D4490" s="5">
        <v>148.46</v>
      </c>
      <c r="E4490" s="5">
        <v>148.69</v>
      </c>
      <c r="F4490" s="3" t="s">
        <v>58</v>
      </c>
    </row>
    <row r="4491" spans="1:6" x14ac:dyDescent="0.2">
      <c r="A4491" s="3" t="s">
        <v>38</v>
      </c>
      <c r="B4491" s="3">
        <v>2001</v>
      </c>
      <c r="C4491" s="3">
        <v>2</v>
      </c>
      <c r="D4491" s="5">
        <v>150.52000000000001</v>
      </c>
      <c r="E4491" s="5">
        <v>149.47999999999999</v>
      </c>
      <c r="F4491" s="3" t="s">
        <v>58</v>
      </c>
    </row>
    <row r="4492" spans="1:6" x14ac:dyDescent="0.2">
      <c r="A4492" s="3" t="s">
        <v>38</v>
      </c>
      <c r="B4492" s="3">
        <v>2001</v>
      </c>
      <c r="C4492" s="3">
        <v>3</v>
      </c>
      <c r="D4492" s="5">
        <v>151.68</v>
      </c>
      <c r="E4492" s="5">
        <v>150.65</v>
      </c>
      <c r="F4492" s="3" t="s">
        <v>58</v>
      </c>
    </row>
    <row r="4493" spans="1:6" x14ac:dyDescent="0.2">
      <c r="A4493" s="3" t="s">
        <v>38</v>
      </c>
      <c r="B4493" s="3">
        <v>2001</v>
      </c>
      <c r="C4493" s="3">
        <v>4</v>
      </c>
      <c r="D4493" s="5">
        <v>151.04</v>
      </c>
      <c r="E4493" s="5">
        <v>150.9</v>
      </c>
      <c r="F4493" s="3" t="s">
        <v>58</v>
      </c>
    </row>
    <row r="4494" spans="1:6" x14ac:dyDescent="0.2">
      <c r="A4494" s="3" t="s">
        <v>38</v>
      </c>
      <c r="B4494" s="3">
        <v>2002</v>
      </c>
      <c r="C4494" s="3">
        <v>1</v>
      </c>
      <c r="D4494" s="5">
        <v>152.25</v>
      </c>
      <c r="E4494" s="5">
        <v>152.5</v>
      </c>
      <c r="F4494" s="3" t="s">
        <v>58</v>
      </c>
    </row>
    <row r="4495" spans="1:6" x14ac:dyDescent="0.2">
      <c r="A4495" s="3" t="s">
        <v>38</v>
      </c>
      <c r="B4495" s="3">
        <v>2002</v>
      </c>
      <c r="C4495" s="3">
        <v>2</v>
      </c>
      <c r="D4495" s="5">
        <v>157.22999999999999</v>
      </c>
      <c r="E4495" s="5">
        <v>156.19999999999999</v>
      </c>
      <c r="F4495" s="3" t="s">
        <v>58</v>
      </c>
    </row>
    <row r="4496" spans="1:6" x14ac:dyDescent="0.2">
      <c r="A4496" s="3" t="s">
        <v>38</v>
      </c>
      <c r="B4496" s="3">
        <v>2002</v>
      </c>
      <c r="C4496" s="3">
        <v>3</v>
      </c>
      <c r="D4496" s="5">
        <v>159.01</v>
      </c>
      <c r="E4496" s="5">
        <v>157.9</v>
      </c>
      <c r="F4496" s="3" t="s">
        <v>58</v>
      </c>
    </row>
    <row r="4497" spans="1:6" x14ac:dyDescent="0.2">
      <c r="A4497" s="3" t="s">
        <v>38</v>
      </c>
      <c r="B4497" s="3">
        <v>2002</v>
      </c>
      <c r="C4497" s="3">
        <v>4</v>
      </c>
      <c r="D4497" s="5">
        <v>161.29</v>
      </c>
      <c r="E4497" s="5">
        <v>161.12</v>
      </c>
      <c r="F4497" s="3" t="s">
        <v>58</v>
      </c>
    </row>
    <row r="4498" spans="1:6" x14ac:dyDescent="0.2">
      <c r="A4498" s="3" t="s">
        <v>38</v>
      </c>
      <c r="B4498" s="3">
        <v>2003</v>
      </c>
      <c r="C4498" s="3">
        <v>1</v>
      </c>
      <c r="D4498" s="5">
        <v>162.81</v>
      </c>
      <c r="E4498" s="5">
        <v>163.09</v>
      </c>
      <c r="F4498" s="3" t="s">
        <v>58</v>
      </c>
    </row>
    <row r="4499" spans="1:6" x14ac:dyDescent="0.2">
      <c r="A4499" s="3" t="s">
        <v>38</v>
      </c>
      <c r="B4499" s="3">
        <v>2003</v>
      </c>
      <c r="C4499" s="3">
        <v>2</v>
      </c>
      <c r="D4499" s="5">
        <v>166.19</v>
      </c>
      <c r="E4499" s="5">
        <v>165.12</v>
      </c>
      <c r="F4499" s="3" t="s">
        <v>58</v>
      </c>
    </row>
    <row r="4500" spans="1:6" x14ac:dyDescent="0.2">
      <c r="A4500" s="3" t="s">
        <v>38</v>
      </c>
      <c r="B4500" s="3">
        <v>2003</v>
      </c>
      <c r="C4500" s="3">
        <v>3</v>
      </c>
      <c r="D4500" s="5">
        <v>169.58</v>
      </c>
      <c r="E4500" s="5">
        <v>168.37</v>
      </c>
      <c r="F4500" s="3" t="s">
        <v>58</v>
      </c>
    </row>
    <row r="4501" spans="1:6" x14ac:dyDescent="0.2">
      <c r="A4501" s="3" t="s">
        <v>38</v>
      </c>
      <c r="B4501" s="3">
        <v>2003</v>
      </c>
      <c r="C4501" s="3">
        <v>4</v>
      </c>
      <c r="D4501" s="5">
        <v>171.37</v>
      </c>
      <c r="E4501" s="5">
        <v>171.18</v>
      </c>
      <c r="F4501" s="3" t="s">
        <v>58</v>
      </c>
    </row>
    <row r="4502" spans="1:6" x14ac:dyDescent="0.2">
      <c r="A4502" s="3" t="s">
        <v>38</v>
      </c>
      <c r="B4502" s="3">
        <v>2004</v>
      </c>
      <c r="C4502" s="3">
        <v>1</v>
      </c>
      <c r="D4502" s="5">
        <v>174.22</v>
      </c>
      <c r="E4502" s="5">
        <v>174.53</v>
      </c>
      <c r="F4502" s="3" t="s">
        <v>58</v>
      </c>
    </row>
    <row r="4503" spans="1:6" x14ac:dyDescent="0.2">
      <c r="A4503" s="3" t="s">
        <v>38</v>
      </c>
      <c r="B4503" s="3">
        <v>2004</v>
      </c>
      <c r="C4503" s="3">
        <v>2</v>
      </c>
      <c r="D4503" s="5">
        <v>179.31</v>
      </c>
      <c r="E4503" s="5">
        <v>178.16</v>
      </c>
      <c r="F4503" s="3" t="s">
        <v>58</v>
      </c>
    </row>
    <row r="4504" spans="1:6" x14ac:dyDescent="0.2">
      <c r="A4504" s="3" t="s">
        <v>38</v>
      </c>
      <c r="B4504" s="3">
        <v>2004</v>
      </c>
      <c r="C4504" s="3">
        <v>3</v>
      </c>
      <c r="D4504" s="5">
        <v>183.72</v>
      </c>
      <c r="E4504" s="5">
        <v>182.42</v>
      </c>
      <c r="F4504" s="3" t="s">
        <v>58</v>
      </c>
    </row>
    <row r="4505" spans="1:6" x14ac:dyDescent="0.2">
      <c r="A4505" s="3" t="s">
        <v>38</v>
      </c>
      <c r="B4505" s="3">
        <v>2004</v>
      </c>
      <c r="C4505" s="3">
        <v>4</v>
      </c>
      <c r="D4505" s="5">
        <v>186.6</v>
      </c>
      <c r="E4505" s="5">
        <v>186.34</v>
      </c>
      <c r="F4505" s="3" t="s">
        <v>58</v>
      </c>
    </row>
    <row r="4506" spans="1:6" x14ac:dyDescent="0.2">
      <c r="A4506" s="3" t="s">
        <v>38</v>
      </c>
      <c r="B4506" s="3">
        <v>2005</v>
      </c>
      <c r="C4506" s="3">
        <v>1</v>
      </c>
      <c r="D4506" s="5">
        <v>192.4</v>
      </c>
      <c r="E4506" s="5">
        <v>192.72</v>
      </c>
      <c r="F4506" s="3" t="s">
        <v>58</v>
      </c>
    </row>
    <row r="4507" spans="1:6" x14ac:dyDescent="0.2">
      <c r="A4507" s="3" t="s">
        <v>38</v>
      </c>
      <c r="B4507" s="3">
        <v>2005</v>
      </c>
      <c r="C4507" s="3">
        <v>2</v>
      </c>
      <c r="D4507" s="5">
        <v>200.39</v>
      </c>
      <c r="E4507" s="5">
        <v>199.2</v>
      </c>
      <c r="F4507" s="3" t="s">
        <v>58</v>
      </c>
    </row>
    <row r="4508" spans="1:6" x14ac:dyDescent="0.2">
      <c r="A4508" s="3" t="s">
        <v>38</v>
      </c>
      <c r="B4508" s="3">
        <v>2005</v>
      </c>
      <c r="C4508" s="3">
        <v>3</v>
      </c>
      <c r="D4508" s="5">
        <v>208.27</v>
      </c>
      <c r="E4508" s="5">
        <v>206.82</v>
      </c>
      <c r="F4508" s="3" t="s">
        <v>58</v>
      </c>
    </row>
    <row r="4509" spans="1:6" x14ac:dyDescent="0.2">
      <c r="A4509" s="3" t="s">
        <v>38</v>
      </c>
      <c r="B4509" s="3">
        <v>2005</v>
      </c>
      <c r="C4509" s="3">
        <v>4</v>
      </c>
      <c r="D4509" s="5">
        <v>214.6</v>
      </c>
      <c r="E4509" s="5">
        <v>214.17</v>
      </c>
      <c r="F4509" s="3" t="s">
        <v>58</v>
      </c>
    </row>
    <row r="4510" spans="1:6" x14ac:dyDescent="0.2">
      <c r="A4510" s="3" t="s">
        <v>38</v>
      </c>
      <c r="B4510" s="3">
        <v>2006</v>
      </c>
      <c r="C4510" s="3">
        <v>1</v>
      </c>
      <c r="D4510" s="5">
        <v>220.2</v>
      </c>
      <c r="E4510" s="5">
        <v>220.56</v>
      </c>
      <c r="F4510" s="3" t="s">
        <v>58</v>
      </c>
    </row>
    <row r="4511" spans="1:6" x14ac:dyDescent="0.2">
      <c r="A4511" t="s">
        <v>38</v>
      </c>
      <c r="B4511">
        <v>2006</v>
      </c>
      <c r="C4511">
        <v>2</v>
      </c>
      <c r="D4511" s="5">
        <v>229.56</v>
      </c>
      <c r="E4511" s="5">
        <v>228.37</v>
      </c>
      <c r="F4511" s="3" t="s">
        <v>58</v>
      </c>
    </row>
    <row r="4512" spans="1:6" x14ac:dyDescent="0.2">
      <c r="A4512" t="s">
        <v>38</v>
      </c>
      <c r="B4512">
        <v>2006</v>
      </c>
      <c r="C4512">
        <v>3</v>
      </c>
      <c r="D4512" s="5">
        <v>234.43</v>
      </c>
      <c r="E4512" s="5">
        <v>232.76</v>
      </c>
      <c r="F4512" s="3" t="s">
        <v>58</v>
      </c>
    </row>
    <row r="4513" spans="1:6" x14ac:dyDescent="0.2">
      <c r="A4513" t="s">
        <v>38</v>
      </c>
      <c r="B4513">
        <v>2006</v>
      </c>
      <c r="C4513">
        <v>4</v>
      </c>
      <c r="D4513" s="5">
        <v>238.36</v>
      </c>
      <c r="E4513" s="5">
        <v>237.73</v>
      </c>
      <c r="F4513" s="3" t="s">
        <v>58</v>
      </c>
    </row>
    <row r="4514" spans="1:6" x14ac:dyDescent="0.2">
      <c r="A4514" t="s">
        <v>38</v>
      </c>
      <c r="B4514">
        <v>2007</v>
      </c>
      <c r="C4514">
        <v>1</v>
      </c>
      <c r="D4514" s="5">
        <v>239.8</v>
      </c>
      <c r="E4514" s="5">
        <v>240.26</v>
      </c>
      <c r="F4514" s="3" t="s">
        <v>58</v>
      </c>
    </row>
    <row r="4515" spans="1:6" x14ac:dyDescent="0.2">
      <c r="A4515" t="s">
        <v>38</v>
      </c>
      <c r="B4515">
        <v>2007</v>
      </c>
      <c r="C4515">
        <v>2</v>
      </c>
      <c r="D4515" s="5">
        <v>243.71</v>
      </c>
      <c r="E4515" s="5">
        <v>242.56</v>
      </c>
      <c r="F4515" s="3" t="s">
        <v>58</v>
      </c>
    </row>
    <row r="4516" spans="1:6" x14ac:dyDescent="0.2">
      <c r="A4516" t="s">
        <v>38</v>
      </c>
      <c r="B4516">
        <v>2007</v>
      </c>
      <c r="C4516">
        <v>3</v>
      </c>
      <c r="D4516" s="5">
        <v>243.18</v>
      </c>
      <c r="E4516" s="5">
        <v>241.36</v>
      </c>
      <c r="F4516" s="3" t="s">
        <v>58</v>
      </c>
    </row>
    <row r="4517" spans="1:6" x14ac:dyDescent="0.2">
      <c r="A4517" t="s">
        <v>38</v>
      </c>
      <c r="B4517">
        <v>2007</v>
      </c>
      <c r="C4517">
        <v>4</v>
      </c>
      <c r="D4517" s="5">
        <v>239.82</v>
      </c>
      <c r="E4517" s="5">
        <v>239.1</v>
      </c>
      <c r="F4517" s="3" t="s">
        <v>58</v>
      </c>
    </row>
    <row r="4518" spans="1:6" x14ac:dyDescent="0.2">
      <c r="A4518" t="s">
        <v>38</v>
      </c>
      <c r="B4518">
        <v>2008</v>
      </c>
      <c r="C4518">
        <v>1</v>
      </c>
      <c r="D4518" s="5">
        <v>240.08</v>
      </c>
      <c r="E4518" s="5">
        <v>240.66</v>
      </c>
      <c r="F4518" s="3" t="s">
        <v>58</v>
      </c>
    </row>
    <row r="4519" spans="1:6" x14ac:dyDescent="0.2">
      <c r="A4519" t="s">
        <v>38</v>
      </c>
      <c r="B4519">
        <v>2008</v>
      </c>
      <c r="C4519">
        <v>2</v>
      </c>
      <c r="D4519" s="5">
        <v>237.55</v>
      </c>
      <c r="E4519" s="5">
        <v>236.47</v>
      </c>
      <c r="F4519" s="3" t="s">
        <v>58</v>
      </c>
    </row>
    <row r="4520" spans="1:6" x14ac:dyDescent="0.2">
      <c r="A4520" t="s">
        <v>38</v>
      </c>
      <c r="B4520">
        <v>2008</v>
      </c>
      <c r="C4520">
        <v>3</v>
      </c>
      <c r="D4520" s="5">
        <v>235.21</v>
      </c>
      <c r="E4520" s="5">
        <v>233.33</v>
      </c>
      <c r="F4520" s="3" t="s">
        <v>58</v>
      </c>
    </row>
    <row r="4521" spans="1:6" x14ac:dyDescent="0.2">
      <c r="A4521" t="s">
        <v>38</v>
      </c>
      <c r="B4521">
        <v>2008</v>
      </c>
      <c r="C4521">
        <v>4</v>
      </c>
      <c r="D4521" s="5">
        <v>230.81</v>
      </c>
      <c r="E4521" s="5">
        <v>230.09</v>
      </c>
      <c r="F4521" s="3" t="s">
        <v>58</v>
      </c>
    </row>
    <row r="4522" spans="1:6" x14ac:dyDescent="0.2">
      <c r="A4522" t="s">
        <v>38</v>
      </c>
      <c r="B4522">
        <v>2009</v>
      </c>
      <c r="C4522">
        <v>1</v>
      </c>
      <c r="D4522" s="5">
        <v>223.04</v>
      </c>
      <c r="E4522" s="5">
        <v>223.76</v>
      </c>
      <c r="F4522" s="3" t="s">
        <v>58</v>
      </c>
    </row>
    <row r="4523" spans="1:6" x14ac:dyDescent="0.2">
      <c r="A4523" t="s">
        <v>38</v>
      </c>
      <c r="B4523">
        <v>2009</v>
      </c>
      <c r="C4523">
        <v>2</v>
      </c>
      <c r="D4523" s="5">
        <v>226.56</v>
      </c>
      <c r="E4523" s="5">
        <v>225.43</v>
      </c>
      <c r="F4523" s="3" t="s">
        <v>58</v>
      </c>
    </row>
    <row r="4524" spans="1:6" x14ac:dyDescent="0.2">
      <c r="A4524" t="s">
        <v>38</v>
      </c>
      <c r="B4524">
        <v>2009</v>
      </c>
      <c r="C4524">
        <v>3</v>
      </c>
      <c r="D4524" s="5">
        <v>222.81</v>
      </c>
      <c r="E4524" s="5">
        <v>221.01</v>
      </c>
      <c r="F4524" s="3" t="s">
        <v>58</v>
      </c>
    </row>
    <row r="4525" spans="1:6" x14ac:dyDescent="0.2">
      <c r="A4525" t="s">
        <v>38</v>
      </c>
      <c r="B4525">
        <v>2009</v>
      </c>
      <c r="C4525">
        <v>4</v>
      </c>
      <c r="D4525" s="5">
        <v>222.49</v>
      </c>
      <c r="E4525" s="5">
        <v>221.76</v>
      </c>
      <c r="F4525" s="3" t="s">
        <v>58</v>
      </c>
    </row>
    <row r="4526" spans="1:6" x14ac:dyDescent="0.2">
      <c r="A4526" t="s">
        <v>38</v>
      </c>
      <c r="B4526">
        <v>2010</v>
      </c>
      <c r="C4526">
        <v>1</v>
      </c>
      <c r="D4526" s="5">
        <v>220.3</v>
      </c>
      <c r="E4526" s="5">
        <v>221.14</v>
      </c>
      <c r="F4526" s="3" t="s">
        <v>58</v>
      </c>
    </row>
    <row r="4527" spans="1:6" x14ac:dyDescent="0.2">
      <c r="A4527" t="s">
        <v>38</v>
      </c>
      <c r="B4527">
        <v>2010</v>
      </c>
      <c r="C4527">
        <v>2</v>
      </c>
      <c r="D4527" s="5">
        <v>215.11</v>
      </c>
      <c r="E4527" s="5">
        <v>214</v>
      </c>
      <c r="F4527" s="3" t="s">
        <v>58</v>
      </c>
    </row>
    <row r="4528" spans="1:6" x14ac:dyDescent="0.2">
      <c r="A4528" t="s">
        <v>38</v>
      </c>
      <c r="B4528">
        <v>2010</v>
      </c>
      <c r="C4528">
        <v>3</v>
      </c>
      <c r="D4528" s="5">
        <v>213.88</v>
      </c>
      <c r="E4528" s="5">
        <v>212.08</v>
      </c>
      <c r="F4528" s="3" t="s">
        <v>58</v>
      </c>
    </row>
    <row r="4529" spans="1:6" x14ac:dyDescent="0.2">
      <c r="A4529" t="s">
        <v>38</v>
      </c>
      <c r="B4529">
        <v>2010</v>
      </c>
      <c r="C4529">
        <v>4</v>
      </c>
      <c r="D4529" s="5">
        <v>210.9</v>
      </c>
      <c r="E4529" s="5">
        <v>210.14</v>
      </c>
      <c r="F4529" s="3" t="s">
        <v>58</v>
      </c>
    </row>
    <row r="4530" spans="1:6" x14ac:dyDescent="0.2">
      <c r="A4530" t="s">
        <v>38</v>
      </c>
      <c r="B4530">
        <v>2011</v>
      </c>
      <c r="C4530">
        <v>1</v>
      </c>
      <c r="D4530" s="5">
        <v>204.29</v>
      </c>
      <c r="E4530" s="5">
        <v>205.23</v>
      </c>
      <c r="F4530" s="3" t="s">
        <v>58</v>
      </c>
    </row>
    <row r="4531" spans="1:6" x14ac:dyDescent="0.2">
      <c r="A4531" t="s">
        <v>38</v>
      </c>
      <c r="B4531">
        <v>2011</v>
      </c>
      <c r="C4531">
        <v>2</v>
      </c>
      <c r="D4531" s="5">
        <v>201.94</v>
      </c>
      <c r="E4531" s="5">
        <v>200.85</v>
      </c>
      <c r="F4531" s="3" t="s">
        <v>58</v>
      </c>
    </row>
    <row r="4532" spans="1:6" x14ac:dyDescent="0.2">
      <c r="A4532" t="s">
        <v>38</v>
      </c>
      <c r="B4532">
        <v>2011</v>
      </c>
      <c r="C4532">
        <v>3</v>
      </c>
      <c r="D4532" s="5">
        <v>203.48</v>
      </c>
      <c r="E4532" s="5">
        <v>201.76</v>
      </c>
      <c r="F4532" s="3" t="s">
        <v>58</v>
      </c>
    </row>
    <row r="4533" spans="1:6" x14ac:dyDescent="0.2">
      <c r="A4533" t="s">
        <v>38</v>
      </c>
      <c r="B4533">
        <v>2011</v>
      </c>
      <c r="C4533">
        <v>4</v>
      </c>
      <c r="D4533" s="5">
        <v>200.55</v>
      </c>
      <c r="E4533" s="5">
        <v>199.72</v>
      </c>
      <c r="F4533" s="3" t="s">
        <v>58</v>
      </c>
    </row>
    <row r="4534" spans="1:6" x14ac:dyDescent="0.2">
      <c r="A4534" t="s">
        <v>38</v>
      </c>
      <c r="B4534">
        <v>2012</v>
      </c>
      <c r="C4534">
        <v>1</v>
      </c>
      <c r="D4534" s="5">
        <v>198.24</v>
      </c>
      <c r="E4534" s="5">
        <v>199.31</v>
      </c>
      <c r="F4534" s="3" t="s">
        <v>58</v>
      </c>
    </row>
    <row r="4535" spans="1:6" x14ac:dyDescent="0.2">
      <c r="A4535" t="s">
        <v>38</v>
      </c>
      <c r="B4535">
        <v>2012</v>
      </c>
      <c r="C4535">
        <v>2</v>
      </c>
      <c r="D4535" s="5">
        <v>204.65</v>
      </c>
      <c r="E4535" s="5">
        <v>203.53</v>
      </c>
      <c r="F4535" s="3" t="s">
        <v>58</v>
      </c>
    </row>
    <row r="4536" spans="1:6" x14ac:dyDescent="0.2">
      <c r="A4536" t="s">
        <v>38</v>
      </c>
      <c r="B4536">
        <v>2012</v>
      </c>
      <c r="C4536">
        <v>3</v>
      </c>
      <c r="D4536" s="5">
        <v>205.8</v>
      </c>
      <c r="E4536" s="5">
        <v>204.03</v>
      </c>
      <c r="F4536" s="3" t="s">
        <v>58</v>
      </c>
    </row>
    <row r="4537" spans="1:6" x14ac:dyDescent="0.2">
      <c r="A4537" t="s">
        <v>38</v>
      </c>
      <c r="B4537">
        <v>2012</v>
      </c>
      <c r="C4537">
        <v>4</v>
      </c>
      <c r="D4537" s="5">
        <v>202.24</v>
      </c>
      <c r="E4537" s="5">
        <v>201.31</v>
      </c>
      <c r="F4537" s="3" t="s">
        <v>58</v>
      </c>
    </row>
    <row r="4538" spans="1:6" x14ac:dyDescent="0.2">
      <c r="A4538" t="s">
        <v>38</v>
      </c>
      <c r="B4538">
        <v>2013</v>
      </c>
      <c r="C4538">
        <v>1</v>
      </c>
      <c r="D4538" s="5">
        <v>204.68</v>
      </c>
      <c r="E4538" s="5">
        <v>205.94</v>
      </c>
      <c r="F4538" s="3" t="s">
        <v>58</v>
      </c>
    </row>
    <row r="4539" spans="1:6" x14ac:dyDescent="0.2">
      <c r="A4539" t="s">
        <v>38</v>
      </c>
      <c r="B4539">
        <v>2013</v>
      </c>
      <c r="C4539">
        <v>2</v>
      </c>
      <c r="D4539" s="5">
        <v>207.39</v>
      </c>
      <c r="E4539" s="5">
        <v>206.21</v>
      </c>
      <c r="F4539" s="3" t="s">
        <v>58</v>
      </c>
    </row>
    <row r="4540" spans="1:6" x14ac:dyDescent="0.2">
      <c r="A4540" t="s">
        <v>38</v>
      </c>
      <c r="B4540">
        <v>2013</v>
      </c>
      <c r="C4540">
        <v>3</v>
      </c>
      <c r="D4540" s="5">
        <v>208.73</v>
      </c>
      <c r="E4540" s="5">
        <v>206.9</v>
      </c>
      <c r="F4540" s="3" t="s">
        <v>58</v>
      </c>
    </row>
    <row r="4541" spans="1:6" x14ac:dyDescent="0.2">
      <c r="A4541" t="s">
        <v>38</v>
      </c>
      <c r="B4541">
        <v>2013</v>
      </c>
      <c r="C4541">
        <v>4</v>
      </c>
      <c r="D4541" s="5">
        <v>206.58</v>
      </c>
      <c r="E4541" s="5">
        <v>205.55</v>
      </c>
      <c r="F4541" s="3" t="s">
        <v>58</v>
      </c>
    </row>
    <row r="4542" spans="1:6" x14ac:dyDescent="0.2">
      <c r="A4542" t="s">
        <v>38</v>
      </c>
      <c r="B4542">
        <v>2014</v>
      </c>
      <c r="C4542">
        <v>1</v>
      </c>
      <c r="D4542" s="5">
        <v>205.46</v>
      </c>
      <c r="E4542" s="5">
        <v>206.9</v>
      </c>
      <c r="F4542" s="3" t="s">
        <v>58</v>
      </c>
    </row>
    <row r="4543" spans="1:6" x14ac:dyDescent="0.2">
      <c r="A4543" t="s">
        <v>38</v>
      </c>
      <c r="B4543">
        <v>2014</v>
      </c>
      <c r="C4543">
        <v>2</v>
      </c>
      <c r="D4543" s="5">
        <v>211.24</v>
      </c>
      <c r="E4543" s="5">
        <v>209.95</v>
      </c>
      <c r="F4543" s="3" t="s">
        <v>58</v>
      </c>
    </row>
    <row r="4544" spans="1:6" x14ac:dyDescent="0.2">
      <c r="A4544" t="s">
        <v>38</v>
      </c>
      <c r="B4544">
        <v>2014</v>
      </c>
      <c r="C4544">
        <v>3</v>
      </c>
      <c r="D4544" s="5">
        <v>210.57</v>
      </c>
      <c r="E4544" s="5">
        <v>208.66</v>
      </c>
      <c r="F4544" s="3" t="s">
        <v>58</v>
      </c>
    </row>
    <row r="4545" spans="1:6" x14ac:dyDescent="0.2">
      <c r="A4545" t="s">
        <v>38</v>
      </c>
      <c r="B4545">
        <v>2014</v>
      </c>
      <c r="C4545">
        <v>4</v>
      </c>
      <c r="D4545" s="5">
        <v>211.62</v>
      </c>
      <c r="E4545" s="5">
        <v>210.61</v>
      </c>
      <c r="F4545" s="3" t="s">
        <v>58</v>
      </c>
    </row>
    <row r="4546" spans="1:6" x14ac:dyDescent="0.2">
      <c r="A4546" t="s">
        <v>38</v>
      </c>
      <c r="B4546">
        <v>2015</v>
      </c>
      <c r="C4546">
        <v>1</v>
      </c>
      <c r="D4546" s="5">
        <v>209.08</v>
      </c>
      <c r="E4546" s="5">
        <v>210.64</v>
      </c>
      <c r="F4546" s="3" t="s">
        <v>58</v>
      </c>
    </row>
    <row r="4547" spans="1:6" x14ac:dyDescent="0.2">
      <c r="A4547" t="s">
        <v>38</v>
      </c>
      <c r="B4547">
        <v>2015</v>
      </c>
      <c r="C4547">
        <v>2</v>
      </c>
      <c r="D4547" s="5">
        <v>212.88</v>
      </c>
      <c r="E4547" s="5">
        <v>211.48</v>
      </c>
      <c r="F4547" s="3" t="s">
        <v>58</v>
      </c>
    </row>
    <row r="4548" spans="1:6" x14ac:dyDescent="0.2">
      <c r="A4548" t="s">
        <v>38</v>
      </c>
      <c r="B4548">
        <v>2015</v>
      </c>
      <c r="C4548">
        <v>3</v>
      </c>
      <c r="D4548" s="5">
        <v>219.55</v>
      </c>
      <c r="E4548" s="5">
        <v>217.53</v>
      </c>
      <c r="F4548" s="3" t="s">
        <v>58</v>
      </c>
    </row>
    <row r="4549" spans="1:6" x14ac:dyDescent="0.2">
      <c r="A4549" t="s">
        <v>38</v>
      </c>
      <c r="B4549">
        <v>2015</v>
      </c>
      <c r="C4549">
        <v>4</v>
      </c>
      <c r="D4549" s="5">
        <v>215.31</v>
      </c>
      <c r="E4549" s="5">
        <v>214.35</v>
      </c>
      <c r="F4549" s="3" t="s">
        <v>58</v>
      </c>
    </row>
    <row r="4550" spans="1:6" x14ac:dyDescent="0.2">
      <c r="A4550" t="s">
        <v>38</v>
      </c>
      <c r="B4550">
        <v>2016</v>
      </c>
      <c r="C4550">
        <v>1</v>
      </c>
      <c r="D4550" s="5">
        <v>212.71</v>
      </c>
      <c r="E4550" s="5">
        <v>214.34</v>
      </c>
      <c r="F4550" s="3" t="s">
        <v>58</v>
      </c>
    </row>
    <row r="4551" spans="1:6" x14ac:dyDescent="0.2">
      <c r="A4551" t="s">
        <v>38</v>
      </c>
      <c r="B4551">
        <v>2016</v>
      </c>
      <c r="C4551">
        <v>2</v>
      </c>
      <c r="D4551" s="5">
        <v>221.49</v>
      </c>
      <c r="E4551" s="5">
        <v>219.95</v>
      </c>
      <c r="F4551" s="3" t="s">
        <v>58</v>
      </c>
    </row>
    <row r="4552" spans="1:6" x14ac:dyDescent="0.2">
      <c r="A4552" t="s">
        <v>38</v>
      </c>
      <c r="B4552">
        <v>2016</v>
      </c>
      <c r="C4552">
        <v>3</v>
      </c>
      <c r="D4552" s="5">
        <v>219.99</v>
      </c>
      <c r="E4552" s="5">
        <v>217.96</v>
      </c>
      <c r="F4552" s="3" t="s">
        <v>58</v>
      </c>
    </row>
    <row r="4553" spans="1:6" x14ac:dyDescent="0.2">
      <c r="A4553" t="s">
        <v>38</v>
      </c>
      <c r="B4553">
        <v>2016</v>
      </c>
      <c r="C4553">
        <v>4</v>
      </c>
      <c r="D4553" s="5">
        <v>223.24</v>
      </c>
      <c r="E4553" s="5">
        <v>222.34</v>
      </c>
      <c r="F4553" s="3" t="s">
        <v>58</v>
      </c>
    </row>
    <row r="4554" spans="1:6" x14ac:dyDescent="0.2">
      <c r="A4554" t="s">
        <v>38</v>
      </c>
      <c r="B4554">
        <v>2017</v>
      </c>
      <c r="C4554">
        <v>1</v>
      </c>
      <c r="D4554" s="5">
        <v>224.02</v>
      </c>
      <c r="E4554" s="5">
        <v>225.71</v>
      </c>
      <c r="F4554" s="3" t="s">
        <v>58</v>
      </c>
    </row>
    <row r="4555" spans="1:6" x14ac:dyDescent="0.2">
      <c r="A4555" t="s">
        <v>38</v>
      </c>
      <c r="B4555">
        <v>2017</v>
      </c>
      <c r="C4555">
        <v>2</v>
      </c>
      <c r="D4555" s="5">
        <v>228.43</v>
      </c>
      <c r="E4555" s="5">
        <v>226.74</v>
      </c>
      <c r="F4555" s="3" t="s">
        <v>58</v>
      </c>
    </row>
    <row r="4556" spans="1:6" x14ac:dyDescent="0.2">
      <c r="A4556" t="s">
        <v>38</v>
      </c>
      <c r="B4556">
        <v>2017</v>
      </c>
      <c r="C4556">
        <v>3</v>
      </c>
      <c r="D4556" s="5">
        <v>231.37</v>
      </c>
      <c r="E4556" s="5">
        <v>229.31</v>
      </c>
      <c r="F4556" s="3" t="s">
        <v>58</v>
      </c>
    </row>
    <row r="4557" spans="1:6" x14ac:dyDescent="0.2">
      <c r="A4557" t="s">
        <v>38</v>
      </c>
      <c r="B4557">
        <v>2017</v>
      </c>
      <c r="C4557">
        <v>4</v>
      </c>
      <c r="D4557" s="5">
        <v>234.38</v>
      </c>
      <c r="E4557" s="5">
        <v>233.5</v>
      </c>
      <c r="F4557" s="3" t="s">
        <v>58</v>
      </c>
    </row>
    <row r="4558" spans="1:6" x14ac:dyDescent="0.2">
      <c r="A4558" t="s">
        <v>38</v>
      </c>
      <c r="B4558">
        <v>2018</v>
      </c>
      <c r="C4558">
        <v>1</v>
      </c>
      <c r="D4558" s="5">
        <v>232.13</v>
      </c>
      <c r="E4558" s="5">
        <v>233.81</v>
      </c>
      <c r="F4558" s="3" t="s">
        <v>58</v>
      </c>
    </row>
    <row r="4559" spans="1:6" x14ac:dyDescent="0.2">
      <c r="A4559" t="s">
        <v>38</v>
      </c>
      <c r="B4559">
        <v>2018</v>
      </c>
      <c r="C4559">
        <v>2</v>
      </c>
      <c r="D4559" s="5">
        <v>237.75</v>
      </c>
      <c r="E4559" s="5">
        <v>235.98</v>
      </c>
      <c r="F4559" s="3" t="s">
        <v>58</v>
      </c>
    </row>
    <row r="4560" spans="1:6" x14ac:dyDescent="0.2">
      <c r="A4560" t="s">
        <v>38</v>
      </c>
      <c r="B4560">
        <v>2018</v>
      </c>
      <c r="C4560">
        <v>3</v>
      </c>
      <c r="D4560" s="5">
        <v>241.75</v>
      </c>
      <c r="E4560" s="5">
        <v>239.54</v>
      </c>
      <c r="F4560" s="3" t="s">
        <v>58</v>
      </c>
    </row>
    <row r="4561" spans="1:6" x14ac:dyDescent="0.2">
      <c r="A4561" t="s">
        <v>38</v>
      </c>
      <c r="B4561">
        <v>2018</v>
      </c>
      <c r="C4561">
        <v>4</v>
      </c>
      <c r="D4561" s="5">
        <v>243.84</v>
      </c>
      <c r="E4561" s="5">
        <v>243.12</v>
      </c>
      <c r="F4561" s="3" t="s">
        <v>58</v>
      </c>
    </row>
    <row r="4562" spans="1:6" x14ac:dyDescent="0.2">
      <c r="A4562" t="s">
        <v>38</v>
      </c>
      <c r="B4562">
        <v>2019</v>
      </c>
      <c r="C4562">
        <v>1</v>
      </c>
      <c r="D4562" s="5">
        <v>244.03</v>
      </c>
      <c r="E4562" s="5">
        <v>245.71</v>
      </c>
      <c r="F4562" s="3" t="s">
        <v>58</v>
      </c>
    </row>
    <row r="4563" spans="1:6" x14ac:dyDescent="0.2">
      <c r="A4563" t="s">
        <v>38</v>
      </c>
      <c r="B4563">
        <v>2019</v>
      </c>
      <c r="C4563">
        <v>2</v>
      </c>
      <c r="D4563" s="5">
        <v>251.26</v>
      </c>
      <c r="E4563" s="5">
        <v>249.22</v>
      </c>
      <c r="F4563" s="3" t="s">
        <v>58</v>
      </c>
    </row>
    <row r="4564" spans="1:6" x14ac:dyDescent="0.2">
      <c r="A4564" t="s">
        <v>38</v>
      </c>
      <c r="B4564">
        <v>2019</v>
      </c>
      <c r="C4564">
        <v>3</v>
      </c>
      <c r="D4564" s="5">
        <v>255.95</v>
      </c>
      <c r="E4564" s="5">
        <v>253.69</v>
      </c>
      <c r="F4564" s="3" t="s">
        <v>58</v>
      </c>
    </row>
    <row r="4565" spans="1:6" x14ac:dyDescent="0.2">
      <c r="A4565" t="s">
        <v>38</v>
      </c>
      <c r="B4565">
        <v>2019</v>
      </c>
      <c r="C4565">
        <v>4</v>
      </c>
      <c r="D4565" s="5">
        <v>257.11</v>
      </c>
      <c r="E4565" s="5">
        <v>256.60000000000002</v>
      </c>
      <c r="F4565" s="3" t="s">
        <v>58</v>
      </c>
    </row>
    <row r="4566" spans="1:6" x14ac:dyDescent="0.2">
      <c r="A4566" t="s">
        <v>38</v>
      </c>
      <c r="B4566">
        <v>2020</v>
      </c>
      <c r="C4566">
        <v>1</v>
      </c>
      <c r="D4566" s="5">
        <v>262.7</v>
      </c>
      <c r="E4566" s="5">
        <v>264.31</v>
      </c>
      <c r="F4566" s="3" t="s">
        <v>58</v>
      </c>
    </row>
    <row r="4567" spans="1:6" x14ac:dyDescent="0.2">
      <c r="A4567" t="s">
        <v>38</v>
      </c>
      <c r="B4567">
        <v>2020</v>
      </c>
      <c r="C4567">
        <v>2</v>
      </c>
      <c r="D4567" s="5">
        <v>269.73</v>
      </c>
      <c r="E4567" s="5">
        <v>267.38</v>
      </c>
      <c r="F4567" s="3" t="s">
        <v>58</v>
      </c>
    </row>
    <row r="4568" spans="1:6" x14ac:dyDescent="0.2">
      <c r="A4568" t="s">
        <v>38</v>
      </c>
      <c r="B4568">
        <v>2020</v>
      </c>
      <c r="C4568">
        <v>3</v>
      </c>
      <c r="D4568" s="5">
        <v>278.89</v>
      </c>
      <c r="E4568" s="5">
        <v>276.51</v>
      </c>
      <c r="F4568" s="3" t="s">
        <v>58</v>
      </c>
    </row>
    <row r="4569" spans="1:6" x14ac:dyDescent="0.2">
      <c r="A4569" t="s">
        <v>38</v>
      </c>
      <c r="B4569">
        <v>2020</v>
      </c>
      <c r="C4569">
        <v>4</v>
      </c>
      <c r="D4569" s="5">
        <v>286.98</v>
      </c>
      <c r="E4569" s="5">
        <v>286.73</v>
      </c>
      <c r="F4569" s="3" t="s">
        <v>58</v>
      </c>
    </row>
    <row r="4570" spans="1:6" x14ac:dyDescent="0.2">
      <c r="A4570" t="s">
        <v>38</v>
      </c>
      <c r="B4570">
        <v>2021</v>
      </c>
      <c r="C4570">
        <v>1</v>
      </c>
      <c r="D4570" s="5">
        <v>293.58999999999997</v>
      </c>
      <c r="E4570" s="5">
        <v>295.2</v>
      </c>
      <c r="F4570" s="3" t="s">
        <v>58</v>
      </c>
    </row>
    <row r="4571" spans="1:6" x14ac:dyDescent="0.2">
      <c r="A4571" t="s">
        <v>38</v>
      </c>
      <c r="B4571">
        <v>2021</v>
      </c>
      <c r="C4571">
        <v>2</v>
      </c>
      <c r="D4571" s="5">
        <v>307.89999999999998</v>
      </c>
      <c r="E4571" s="5">
        <v>304.89999999999998</v>
      </c>
      <c r="F4571" s="3" t="s">
        <v>58</v>
      </c>
    </row>
    <row r="4572" spans="1:6" x14ac:dyDescent="0.2">
      <c r="A4572" t="s">
        <v>38</v>
      </c>
      <c r="B4572">
        <v>2021</v>
      </c>
      <c r="C4572">
        <v>3</v>
      </c>
      <c r="D4572" s="5">
        <v>322.16000000000003</v>
      </c>
      <c r="E4572" s="5">
        <v>319.63</v>
      </c>
      <c r="F4572" s="3" t="s">
        <v>58</v>
      </c>
    </row>
    <row r="4573" spans="1:6" x14ac:dyDescent="0.2">
      <c r="A4573" t="s">
        <v>38</v>
      </c>
      <c r="B4573">
        <v>2021</v>
      </c>
      <c r="C4573">
        <v>4</v>
      </c>
      <c r="D4573" s="5">
        <v>329.82</v>
      </c>
      <c r="E4573" s="5">
        <v>329.87</v>
      </c>
      <c r="F4573" s="3" t="s">
        <v>58</v>
      </c>
    </row>
    <row r="4574" spans="1:6" x14ac:dyDescent="0.2">
      <c r="A4574" t="s">
        <v>38</v>
      </c>
      <c r="B4574">
        <v>2022</v>
      </c>
      <c r="C4574">
        <v>1</v>
      </c>
      <c r="D4574" s="5">
        <v>340.13</v>
      </c>
      <c r="E4574" s="5">
        <v>341.74</v>
      </c>
      <c r="F4574" s="3" t="s">
        <v>58</v>
      </c>
    </row>
    <row r="4575" spans="1:6" x14ac:dyDescent="0.2">
      <c r="A4575" t="s">
        <v>38</v>
      </c>
      <c r="B4575">
        <v>2022</v>
      </c>
      <c r="C4575">
        <v>2</v>
      </c>
      <c r="D4575" s="5">
        <v>360.82</v>
      </c>
      <c r="E4575" s="5">
        <v>357</v>
      </c>
      <c r="F4575" s="3" t="s">
        <v>58</v>
      </c>
    </row>
    <row r="4576" spans="1:6" x14ac:dyDescent="0.2">
      <c r="A4576" t="s">
        <v>38</v>
      </c>
      <c r="B4576">
        <v>2022</v>
      </c>
      <c r="C4576">
        <v>3</v>
      </c>
      <c r="D4576" s="5">
        <v>361.9</v>
      </c>
      <c r="E4576" s="5">
        <v>359.22</v>
      </c>
      <c r="F4576" s="3" t="s">
        <v>58</v>
      </c>
    </row>
    <row r="4577" spans="1:6" x14ac:dyDescent="0.2">
      <c r="A4577" t="s">
        <v>38</v>
      </c>
      <c r="B4577">
        <v>2022</v>
      </c>
      <c r="C4577">
        <v>4</v>
      </c>
      <c r="D4577" s="5">
        <v>361.99</v>
      </c>
      <c r="E4577" s="5">
        <v>362.44</v>
      </c>
      <c r="F4577" s="3" t="s">
        <v>58</v>
      </c>
    </row>
    <row r="4578" spans="1:6" x14ac:dyDescent="0.2">
      <c r="A4578" t="s">
        <v>38</v>
      </c>
      <c r="B4578">
        <v>2023</v>
      </c>
      <c r="C4578">
        <v>1</v>
      </c>
      <c r="D4578" s="5">
        <v>366.92</v>
      </c>
      <c r="E4578" s="5">
        <v>368.41</v>
      </c>
      <c r="F4578" s="3" t="s">
        <v>58</v>
      </c>
    </row>
    <row r="4579" spans="1:6" x14ac:dyDescent="0.2">
      <c r="A4579" t="s">
        <v>38</v>
      </c>
      <c r="B4579">
        <v>2023</v>
      </c>
      <c r="C4579">
        <v>2</v>
      </c>
      <c r="D4579" s="5">
        <v>375.2</v>
      </c>
      <c r="E4579" s="5">
        <v>370.94</v>
      </c>
      <c r="F4579" s="3" t="s">
        <v>58</v>
      </c>
    </row>
    <row r="4580" spans="1:6" x14ac:dyDescent="0.2">
      <c r="A4580" t="s">
        <v>38</v>
      </c>
      <c r="B4580">
        <v>2023</v>
      </c>
      <c r="C4580">
        <v>3</v>
      </c>
      <c r="D4580" s="5">
        <v>385</v>
      </c>
      <c r="E4580" s="5">
        <v>382.31</v>
      </c>
      <c r="F4580" s="3" t="s">
        <v>58</v>
      </c>
    </row>
    <row r="4581" spans="1:6" x14ac:dyDescent="0.2">
      <c r="A4581" t="s">
        <v>38</v>
      </c>
      <c r="B4581">
        <v>2023</v>
      </c>
      <c r="C4581">
        <v>4</v>
      </c>
      <c r="D4581" s="5">
        <v>382.2</v>
      </c>
      <c r="E4581" s="5">
        <v>383.03</v>
      </c>
      <c r="F4581" s="3" t="s">
        <v>58</v>
      </c>
    </row>
    <row r="4582" spans="1:6" x14ac:dyDescent="0.2">
      <c r="A4582" t="s">
        <v>38</v>
      </c>
      <c r="B4582">
        <v>2024</v>
      </c>
      <c r="C4582">
        <v>1</v>
      </c>
      <c r="D4582" s="5">
        <v>388.4</v>
      </c>
      <c r="E4582" s="5">
        <v>389.81</v>
      </c>
      <c r="F4582" s="3" t="s">
        <v>58</v>
      </c>
    </row>
    <row r="4583" spans="1:6" x14ac:dyDescent="0.2">
      <c r="A4583" t="s">
        <v>38</v>
      </c>
      <c r="B4583">
        <v>2024</v>
      </c>
      <c r="C4583">
        <v>2</v>
      </c>
      <c r="D4583" s="5">
        <v>401.5</v>
      </c>
      <c r="E4583" s="5">
        <v>396.55</v>
      </c>
      <c r="F4583" s="3" t="s">
        <v>58</v>
      </c>
    </row>
    <row r="4584" spans="1:6" x14ac:dyDescent="0.2">
      <c r="A4584" t="s">
        <v>38</v>
      </c>
      <c r="B4584">
        <v>2024</v>
      </c>
      <c r="C4584">
        <v>3</v>
      </c>
      <c r="D4584" s="5">
        <v>398.81</v>
      </c>
      <c r="E4584" s="5">
        <v>396.27</v>
      </c>
      <c r="F4584" s="3" t="s">
        <v>58</v>
      </c>
    </row>
    <row r="4585" spans="1:6" x14ac:dyDescent="0.2">
      <c r="A4585" t="s">
        <v>38</v>
      </c>
      <c r="B4585">
        <v>2024</v>
      </c>
      <c r="C4585">
        <v>4</v>
      </c>
      <c r="D4585" s="5">
        <v>403.46</v>
      </c>
      <c r="E4585" s="5">
        <v>404.63</v>
      </c>
      <c r="F4585" s="3" t="s">
        <v>58</v>
      </c>
    </row>
    <row r="4586" spans="1:6" x14ac:dyDescent="0.2">
      <c r="A4586" t="s">
        <v>38</v>
      </c>
      <c r="B4586">
        <v>2025</v>
      </c>
      <c r="C4586">
        <v>1</v>
      </c>
      <c r="D4586" s="5">
        <v>407.41</v>
      </c>
      <c r="E4586" s="5">
        <v>408.76</v>
      </c>
      <c r="F4586" s="3" t="s">
        <v>58</v>
      </c>
    </row>
    <row r="4587" spans="1:6" x14ac:dyDescent="0.2">
      <c r="A4587" t="s">
        <v>38</v>
      </c>
      <c r="B4587">
        <v>2025</v>
      </c>
      <c r="C4587">
        <v>2</v>
      </c>
      <c r="D4587" s="5">
        <v>420.6</v>
      </c>
      <c r="E4587" s="5">
        <v>414.99</v>
      </c>
      <c r="F4587" s="3" t="s">
        <v>58</v>
      </c>
    </row>
    <row r="4588" spans="1:6" x14ac:dyDescent="0.2">
      <c r="A4588" t="s">
        <v>38</v>
      </c>
      <c r="B4588">
        <v>2025</v>
      </c>
      <c r="C4588">
        <v>3</v>
      </c>
      <c r="D4588" s="5">
        <v>409.3</v>
      </c>
      <c r="E4588" s="5">
        <v>407.01</v>
      </c>
      <c r="F4588" s="3" t="s">
        <v>58</v>
      </c>
    </row>
    <row r="4589" spans="1:6" x14ac:dyDescent="0.2">
      <c r="A4589" t="s">
        <v>39</v>
      </c>
      <c r="B4589">
        <v>1991</v>
      </c>
      <c r="C4589">
        <v>1</v>
      </c>
      <c r="D4589" s="5">
        <v>100</v>
      </c>
      <c r="E4589" s="5">
        <v>100</v>
      </c>
      <c r="F4589" s="3" t="s">
        <v>58</v>
      </c>
    </row>
    <row r="4590" spans="1:6" x14ac:dyDescent="0.2">
      <c r="A4590" t="s">
        <v>39</v>
      </c>
      <c r="B4590">
        <v>1991</v>
      </c>
      <c r="C4590">
        <v>2</v>
      </c>
      <c r="D4590" s="5">
        <v>100.7</v>
      </c>
      <c r="E4590" s="5">
        <v>99.8</v>
      </c>
      <c r="F4590" s="3" t="s">
        <v>58</v>
      </c>
    </row>
    <row r="4591" spans="1:6" x14ac:dyDescent="0.2">
      <c r="A4591" t="s">
        <v>39</v>
      </c>
      <c r="B4591">
        <v>1991</v>
      </c>
      <c r="C4591">
        <v>3</v>
      </c>
      <c r="D4591" s="5">
        <v>100.59</v>
      </c>
      <c r="E4591" s="5">
        <v>99.91</v>
      </c>
      <c r="F4591" s="3" t="s">
        <v>58</v>
      </c>
    </row>
    <row r="4592" spans="1:6" x14ac:dyDescent="0.2">
      <c r="A4592" t="s">
        <v>39</v>
      </c>
      <c r="B4592">
        <v>1991</v>
      </c>
      <c r="C4592">
        <v>4</v>
      </c>
      <c r="D4592" s="5">
        <v>102.18</v>
      </c>
      <c r="E4592" s="5">
        <v>101.37</v>
      </c>
      <c r="F4592" s="3" t="s">
        <v>58</v>
      </c>
    </row>
    <row r="4593" spans="1:6" x14ac:dyDescent="0.2">
      <c r="A4593" t="s">
        <v>39</v>
      </c>
      <c r="B4593">
        <v>1992</v>
      </c>
      <c r="C4593">
        <v>1</v>
      </c>
      <c r="D4593" s="5">
        <v>102.68</v>
      </c>
      <c r="E4593" s="5">
        <v>102.7</v>
      </c>
      <c r="F4593" s="3" t="s">
        <v>58</v>
      </c>
    </row>
    <row r="4594" spans="1:6" x14ac:dyDescent="0.2">
      <c r="A4594" t="s">
        <v>39</v>
      </c>
      <c r="B4594">
        <v>1992</v>
      </c>
      <c r="C4594">
        <v>2</v>
      </c>
      <c r="D4594" s="5">
        <v>102.32</v>
      </c>
      <c r="E4594" s="5">
        <v>101.4</v>
      </c>
      <c r="F4594" s="3" t="s">
        <v>58</v>
      </c>
    </row>
    <row r="4595" spans="1:6" x14ac:dyDescent="0.2">
      <c r="A4595" t="s">
        <v>39</v>
      </c>
      <c r="B4595">
        <v>1992</v>
      </c>
      <c r="C4595">
        <v>3</v>
      </c>
      <c r="D4595" s="5">
        <v>103.85</v>
      </c>
      <c r="E4595" s="5">
        <v>103.1</v>
      </c>
      <c r="F4595" s="3" t="s">
        <v>58</v>
      </c>
    </row>
    <row r="4596" spans="1:6" x14ac:dyDescent="0.2">
      <c r="A4596" t="s">
        <v>39</v>
      </c>
      <c r="B4596">
        <v>1992</v>
      </c>
      <c r="C4596">
        <v>4</v>
      </c>
      <c r="D4596" s="5">
        <v>104.6</v>
      </c>
      <c r="E4596" s="5">
        <v>103.82</v>
      </c>
      <c r="F4596" s="3" t="s">
        <v>58</v>
      </c>
    </row>
    <row r="4597" spans="1:6" x14ac:dyDescent="0.2">
      <c r="A4597" t="s">
        <v>39</v>
      </c>
      <c r="B4597">
        <v>1993</v>
      </c>
      <c r="C4597">
        <v>1</v>
      </c>
      <c r="D4597" s="5">
        <v>103.8</v>
      </c>
      <c r="E4597" s="5">
        <v>103.84</v>
      </c>
      <c r="F4597" s="3" t="s">
        <v>58</v>
      </c>
    </row>
    <row r="4598" spans="1:6" x14ac:dyDescent="0.2">
      <c r="A4598" t="s">
        <v>39</v>
      </c>
      <c r="B4598">
        <v>1993</v>
      </c>
      <c r="C4598">
        <v>2</v>
      </c>
      <c r="D4598" s="5">
        <v>105.72</v>
      </c>
      <c r="E4598" s="5">
        <v>104.77</v>
      </c>
      <c r="F4598" s="3" t="s">
        <v>58</v>
      </c>
    </row>
    <row r="4599" spans="1:6" x14ac:dyDescent="0.2">
      <c r="A4599" t="s">
        <v>39</v>
      </c>
      <c r="B4599">
        <v>1993</v>
      </c>
      <c r="C4599">
        <v>3</v>
      </c>
      <c r="D4599" s="5">
        <v>105.82</v>
      </c>
      <c r="E4599" s="5">
        <v>104.96</v>
      </c>
      <c r="F4599" s="3" t="s">
        <v>58</v>
      </c>
    </row>
    <row r="4600" spans="1:6" x14ac:dyDescent="0.2">
      <c r="A4600" t="s">
        <v>39</v>
      </c>
      <c r="B4600">
        <v>1993</v>
      </c>
      <c r="C4600">
        <v>4</v>
      </c>
      <c r="D4600" s="5">
        <v>106.66</v>
      </c>
      <c r="E4600" s="5">
        <v>105.97</v>
      </c>
      <c r="F4600" s="3" t="s">
        <v>58</v>
      </c>
    </row>
    <row r="4601" spans="1:6" x14ac:dyDescent="0.2">
      <c r="A4601" t="s">
        <v>39</v>
      </c>
      <c r="B4601">
        <v>1994</v>
      </c>
      <c r="C4601">
        <v>1</v>
      </c>
      <c r="D4601" s="5">
        <v>107.32</v>
      </c>
      <c r="E4601" s="5">
        <v>107.38</v>
      </c>
      <c r="F4601" s="3" t="s">
        <v>58</v>
      </c>
    </row>
    <row r="4602" spans="1:6" x14ac:dyDescent="0.2">
      <c r="A4602" t="s">
        <v>39</v>
      </c>
      <c r="B4602">
        <v>1994</v>
      </c>
      <c r="C4602">
        <v>2</v>
      </c>
      <c r="D4602" s="5">
        <v>108.92</v>
      </c>
      <c r="E4602" s="5">
        <v>107.93</v>
      </c>
      <c r="F4602" s="3" t="s">
        <v>58</v>
      </c>
    </row>
    <row r="4603" spans="1:6" x14ac:dyDescent="0.2">
      <c r="A4603" t="s">
        <v>39</v>
      </c>
      <c r="B4603">
        <v>1994</v>
      </c>
      <c r="C4603">
        <v>3</v>
      </c>
      <c r="D4603" s="5">
        <v>110.28</v>
      </c>
      <c r="E4603" s="5">
        <v>109.26</v>
      </c>
      <c r="F4603" s="3" t="s">
        <v>58</v>
      </c>
    </row>
    <row r="4604" spans="1:6" x14ac:dyDescent="0.2">
      <c r="A4604" t="s">
        <v>39</v>
      </c>
      <c r="B4604">
        <v>1994</v>
      </c>
      <c r="C4604">
        <v>4</v>
      </c>
      <c r="D4604" s="5">
        <v>110.26</v>
      </c>
      <c r="E4604" s="5">
        <v>109.66</v>
      </c>
      <c r="F4604" s="3" t="s">
        <v>58</v>
      </c>
    </row>
    <row r="4605" spans="1:6" x14ac:dyDescent="0.2">
      <c r="A4605" t="s">
        <v>39</v>
      </c>
      <c r="B4605">
        <v>1995</v>
      </c>
      <c r="C4605">
        <v>1</v>
      </c>
      <c r="D4605" s="5">
        <v>110.39</v>
      </c>
      <c r="E4605" s="5">
        <v>110.44</v>
      </c>
      <c r="F4605" s="3" t="s">
        <v>58</v>
      </c>
    </row>
    <row r="4606" spans="1:6" x14ac:dyDescent="0.2">
      <c r="A4606" t="s">
        <v>39</v>
      </c>
      <c r="B4606">
        <v>1995</v>
      </c>
      <c r="C4606">
        <v>2</v>
      </c>
      <c r="D4606" s="5">
        <v>113.52</v>
      </c>
      <c r="E4606" s="5">
        <v>112.51</v>
      </c>
      <c r="F4606" s="3" t="s">
        <v>58</v>
      </c>
    </row>
    <row r="4607" spans="1:6" x14ac:dyDescent="0.2">
      <c r="A4607" t="s">
        <v>39</v>
      </c>
      <c r="B4607">
        <v>1995</v>
      </c>
      <c r="C4607">
        <v>3</v>
      </c>
      <c r="D4607" s="5">
        <v>114.08</v>
      </c>
      <c r="E4607" s="5">
        <v>112.91</v>
      </c>
      <c r="F4607" s="3" t="s">
        <v>58</v>
      </c>
    </row>
    <row r="4608" spans="1:6" x14ac:dyDescent="0.2">
      <c r="A4608" t="s">
        <v>39</v>
      </c>
      <c r="B4608">
        <v>1995</v>
      </c>
      <c r="C4608">
        <v>4</v>
      </c>
      <c r="D4608" s="5">
        <v>113.69</v>
      </c>
      <c r="E4608" s="5">
        <v>113.17</v>
      </c>
      <c r="F4608" s="3" t="s">
        <v>58</v>
      </c>
    </row>
    <row r="4609" spans="1:6" x14ac:dyDescent="0.2">
      <c r="A4609" t="s">
        <v>39</v>
      </c>
      <c r="B4609">
        <v>1996</v>
      </c>
      <c r="C4609">
        <v>1</v>
      </c>
      <c r="D4609" s="5">
        <v>113.88</v>
      </c>
      <c r="E4609" s="5">
        <v>113.9</v>
      </c>
      <c r="F4609" s="3" t="s">
        <v>58</v>
      </c>
    </row>
    <row r="4610" spans="1:6" x14ac:dyDescent="0.2">
      <c r="A4610" t="s">
        <v>39</v>
      </c>
      <c r="B4610">
        <v>1996</v>
      </c>
      <c r="C4610">
        <v>2</v>
      </c>
      <c r="D4610" s="5">
        <v>115.37</v>
      </c>
      <c r="E4610" s="5">
        <v>114.39</v>
      </c>
      <c r="F4610" s="3" t="s">
        <v>58</v>
      </c>
    </row>
    <row r="4611" spans="1:6" x14ac:dyDescent="0.2">
      <c r="A4611" t="s">
        <v>39</v>
      </c>
      <c r="B4611">
        <v>1996</v>
      </c>
      <c r="C4611">
        <v>3</v>
      </c>
      <c r="D4611" s="5">
        <v>115.93</v>
      </c>
      <c r="E4611" s="5">
        <v>114.7</v>
      </c>
      <c r="F4611" s="3" t="s">
        <v>58</v>
      </c>
    </row>
    <row r="4612" spans="1:6" x14ac:dyDescent="0.2">
      <c r="A4612" t="s">
        <v>39</v>
      </c>
      <c r="B4612">
        <v>1996</v>
      </c>
      <c r="C4612">
        <v>4</v>
      </c>
      <c r="D4612" s="5">
        <v>115.82</v>
      </c>
      <c r="E4612" s="5">
        <v>115.32</v>
      </c>
      <c r="F4612" s="3" t="s">
        <v>58</v>
      </c>
    </row>
    <row r="4613" spans="1:6" x14ac:dyDescent="0.2">
      <c r="A4613" t="s">
        <v>39</v>
      </c>
      <c r="B4613">
        <v>1997</v>
      </c>
      <c r="C4613">
        <v>1</v>
      </c>
      <c r="D4613" s="5">
        <v>116.28</v>
      </c>
      <c r="E4613" s="5">
        <v>116.25</v>
      </c>
      <c r="F4613" s="3" t="s">
        <v>58</v>
      </c>
    </row>
    <row r="4614" spans="1:6" x14ac:dyDescent="0.2">
      <c r="A4614" t="s">
        <v>39</v>
      </c>
      <c r="B4614">
        <v>1997</v>
      </c>
      <c r="C4614">
        <v>2</v>
      </c>
      <c r="D4614" s="5">
        <v>117.14</v>
      </c>
      <c r="E4614" s="5">
        <v>116.2</v>
      </c>
      <c r="F4614" s="3" t="s">
        <v>58</v>
      </c>
    </row>
    <row r="4615" spans="1:6" x14ac:dyDescent="0.2">
      <c r="A4615" t="s">
        <v>39</v>
      </c>
      <c r="B4615">
        <v>1997</v>
      </c>
      <c r="C4615">
        <v>3</v>
      </c>
      <c r="D4615" s="5">
        <v>118.68</v>
      </c>
      <c r="E4615" s="5">
        <v>117.45</v>
      </c>
      <c r="F4615" s="3" t="s">
        <v>58</v>
      </c>
    </row>
    <row r="4616" spans="1:6" x14ac:dyDescent="0.2">
      <c r="A4616" s="3" t="s">
        <v>39</v>
      </c>
      <c r="B4616" s="3">
        <v>1997</v>
      </c>
      <c r="C4616" s="3">
        <v>4</v>
      </c>
      <c r="D4616" s="5">
        <v>117.77</v>
      </c>
      <c r="E4616" s="5">
        <v>117.23</v>
      </c>
      <c r="F4616" s="3" t="s">
        <v>58</v>
      </c>
    </row>
    <row r="4617" spans="1:6" x14ac:dyDescent="0.2">
      <c r="A4617" s="3" t="s">
        <v>39</v>
      </c>
      <c r="B4617" s="3">
        <v>1998</v>
      </c>
      <c r="C4617" s="3">
        <v>1</v>
      </c>
      <c r="D4617" s="5">
        <v>116.93</v>
      </c>
      <c r="E4617" s="5">
        <v>116.83</v>
      </c>
      <c r="F4617" s="3" t="s">
        <v>58</v>
      </c>
    </row>
    <row r="4618" spans="1:6" x14ac:dyDescent="0.2">
      <c r="A4618" s="3" t="s">
        <v>39</v>
      </c>
      <c r="B4618" s="3">
        <v>1998</v>
      </c>
      <c r="C4618" s="3">
        <v>2</v>
      </c>
      <c r="D4618" s="5">
        <v>118.9</v>
      </c>
      <c r="E4618" s="5">
        <v>117.98</v>
      </c>
      <c r="F4618" s="3" t="s">
        <v>58</v>
      </c>
    </row>
    <row r="4619" spans="1:6" x14ac:dyDescent="0.2">
      <c r="A4619" s="3" t="s">
        <v>39</v>
      </c>
      <c r="B4619" s="3">
        <v>1998</v>
      </c>
      <c r="C4619" s="3">
        <v>3</v>
      </c>
      <c r="D4619" s="5">
        <v>119.53</v>
      </c>
      <c r="E4619" s="5">
        <v>118.35</v>
      </c>
      <c r="F4619" s="3" t="s">
        <v>58</v>
      </c>
    </row>
    <row r="4620" spans="1:6" x14ac:dyDescent="0.2">
      <c r="A4620" s="3" t="s">
        <v>39</v>
      </c>
      <c r="B4620" s="3">
        <v>1998</v>
      </c>
      <c r="C4620" s="3">
        <v>4</v>
      </c>
      <c r="D4620" s="5">
        <v>120.09</v>
      </c>
      <c r="E4620" s="5">
        <v>119.5</v>
      </c>
      <c r="F4620" s="3" t="s">
        <v>58</v>
      </c>
    </row>
    <row r="4621" spans="1:6" x14ac:dyDescent="0.2">
      <c r="A4621" s="3" t="s">
        <v>39</v>
      </c>
      <c r="B4621" s="3">
        <v>1999</v>
      </c>
      <c r="C4621" s="3">
        <v>1</v>
      </c>
      <c r="D4621" s="5">
        <v>120.8</v>
      </c>
      <c r="E4621" s="5">
        <v>120.63</v>
      </c>
      <c r="F4621" s="3" t="s">
        <v>58</v>
      </c>
    </row>
    <row r="4622" spans="1:6" x14ac:dyDescent="0.2">
      <c r="A4622" s="3" t="s">
        <v>39</v>
      </c>
      <c r="B4622" s="3">
        <v>1999</v>
      </c>
      <c r="C4622" s="3">
        <v>2</v>
      </c>
      <c r="D4622" s="5">
        <v>121.61</v>
      </c>
      <c r="E4622" s="5">
        <v>120.71</v>
      </c>
      <c r="F4622" s="3" t="s">
        <v>58</v>
      </c>
    </row>
    <row r="4623" spans="1:6" x14ac:dyDescent="0.2">
      <c r="A4623" s="3" t="s">
        <v>39</v>
      </c>
      <c r="B4623" s="3">
        <v>1999</v>
      </c>
      <c r="C4623" s="3">
        <v>3</v>
      </c>
      <c r="D4623" s="5">
        <v>123.36</v>
      </c>
      <c r="E4623" s="5">
        <v>122.21</v>
      </c>
      <c r="F4623" s="3" t="s">
        <v>58</v>
      </c>
    </row>
    <row r="4624" spans="1:6" x14ac:dyDescent="0.2">
      <c r="A4624" s="3" t="s">
        <v>39</v>
      </c>
      <c r="B4624" s="3">
        <v>1999</v>
      </c>
      <c r="C4624" s="3">
        <v>4</v>
      </c>
      <c r="D4624" s="5">
        <v>124</v>
      </c>
      <c r="E4624" s="5">
        <v>123.36</v>
      </c>
      <c r="F4624" s="3" t="s">
        <v>58</v>
      </c>
    </row>
    <row r="4625" spans="1:6" x14ac:dyDescent="0.2">
      <c r="A4625" s="3" t="s">
        <v>39</v>
      </c>
      <c r="B4625" s="3">
        <v>2000</v>
      </c>
      <c r="C4625" s="3">
        <v>1</v>
      </c>
      <c r="D4625" s="5">
        <v>124.19</v>
      </c>
      <c r="E4625" s="5">
        <v>123.95</v>
      </c>
      <c r="F4625" s="3" t="s">
        <v>58</v>
      </c>
    </row>
    <row r="4626" spans="1:6" x14ac:dyDescent="0.2">
      <c r="A4626" s="3" t="s">
        <v>39</v>
      </c>
      <c r="B4626" s="3">
        <v>2000</v>
      </c>
      <c r="C4626" s="3">
        <v>2</v>
      </c>
      <c r="D4626" s="5">
        <v>126.64</v>
      </c>
      <c r="E4626" s="5">
        <v>125.77</v>
      </c>
      <c r="F4626" s="3" t="s">
        <v>58</v>
      </c>
    </row>
    <row r="4627" spans="1:6" x14ac:dyDescent="0.2">
      <c r="A4627" s="3" t="s">
        <v>39</v>
      </c>
      <c r="B4627" s="3">
        <v>2000</v>
      </c>
      <c r="C4627" s="3">
        <v>3</v>
      </c>
      <c r="D4627" s="5">
        <v>127.04</v>
      </c>
      <c r="E4627" s="5">
        <v>125.84</v>
      </c>
      <c r="F4627" s="3" t="s">
        <v>58</v>
      </c>
    </row>
    <row r="4628" spans="1:6" x14ac:dyDescent="0.2">
      <c r="A4628" s="3" t="s">
        <v>39</v>
      </c>
      <c r="B4628" s="3">
        <v>2000</v>
      </c>
      <c r="C4628" s="3">
        <v>4</v>
      </c>
      <c r="D4628" s="5">
        <v>128.72</v>
      </c>
      <c r="E4628" s="5">
        <v>128.05000000000001</v>
      </c>
      <c r="F4628" s="3" t="s">
        <v>58</v>
      </c>
    </row>
    <row r="4629" spans="1:6" x14ac:dyDescent="0.2">
      <c r="A4629" s="3" t="s">
        <v>39</v>
      </c>
      <c r="B4629" s="3">
        <v>2001</v>
      </c>
      <c r="C4629" s="3">
        <v>1</v>
      </c>
      <c r="D4629" s="5">
        <v>131</v>
      </c>
      <c r="E4629" s="5">
        <v>130.75</v>
      </c>
      <c r="F4629" s="3" t="s">
        <v>58</v>
      </c>
    </row>
    <row r="4630" spans="1:6" x14ac:dyDescent="0.2">
      <c r="A4630" s="3" t="s">
        <v>39</v>
      </c>
      <c r="B4630" s="3">
        <v>2001</v>
      </c>
      <c r="C4630" s="3">
        <v>2</v>
      </c>
      <c r="D4630" s="5">
        <v>134.27000000000001</v>
      </c>
      <c r="E4630" s="5">
        <v>133.36000000000001</v>
      </c>
      <c r="F4630" s="3" t="s">
        <v>58</v>
      </c>
    </row>
    <row r="4631" spans="1:6" x14ac:dyDescent="0.2">
      <c r="A4631" s="3" t="s">
        <v>39</v>
      </c>
      <c r="B4631" s="3">
        <v>2001</v>
      </c>
      <c r="C4631" s="3">
        <v>3</v>
      </c>
      <c r="D4631" s="5">
        <v>136.46</v>
      </c>
      <c r="E4631" s="5">
        <v>135.08000000000001</v>
      </c>
      <c r="F4631" s="3" t="s">
        <v>58</v>
      </c>
    </row>
    <row r="4632" spans="1:6" x14ac:dyDescent="0.2">
      <c r="A4632" s="3" t="s">
        <v>39</v>
      </c>
      <c r="B4632" s="3">
        <v>2001</v>
      </c>
      <c r="C4632" s="3">
        <v>4</v>
      </c>
      <c r="D4632" s="5">
        <v>138.4</v>
      </c>
      <c r="E4632" s="5">
        <v>137.75</v>
      </c>
      <c r="F4632" s="3" t="s">
        <v>58</v>
      </c>
    </row>
    <row r="4633" spans="1:6" x14ac:dyDescent="0.2">
      <c r="A4633" s="3" t="s">
        <v>39</v>
      </c>
      <c r="B4633" s="3">
        <v>2002</v>
      </c>
      <c r="C4633" s="3">
        <v>1</v>
      </c>
      <c r="D4633" s="5">
        <v>140.6</v>
      </c>
      <c r="E4633" s="5">
        <v>140.38999999999999</v>
      </c>
      <c r="F4633" s="3" t="s">
        <v>58</v>
      </c>
    </row>
    <row r="4634" spans="1:6" x14ac:dyDescent="0.2">
      <c r="A4634" s="3" t="s">
        <v>39</v>
      </c>
      <c r="B4634" s="3">
        <v>2002</v>
      </c>
      <c r="C4634" s="3">
        <v>2</v>
      </c>
      <c r="D4634" s="5">
        <v>143.13999999999999</v>
      </c>
      <c r="E4634" s="5">
        <v>142.16999999999999</v>
      </c>
      <c r="F4634" s="3" t="s">
        <v>58</v>
      </c>
    </row>
    <row r="4635" spans="1:6" x14ac:dyDescent="0.2">
      <c r="A4635" s="3" t="s">
        <v>39</v>
      </c>
      <c r="B4635" s="3">
        <v>2002</v>
      </c>
      <c r="C4635" s="3">
        <v>3</v>
      </c>
      <c r="D4635" s="5">
        <v>147.37</v>
      </c>
      <c r="E4635" s="5">
        <v>145.71</v>
      </c>
      <c r="F4635" s="3" t="s">
        <v>58</v>
      </c>
    </row>
    <row r="4636" spans="1:6" x14ac:dyDescent="0.2">
      <c r="A4636" s="3" t="s">
        <v>39</v>
      </c>
      <c r="B4636" s="3">
        <v>2002</v>
      </c>
      <c r="C4636" s="3">
        <v>4</v>
      </c>
      <c r="D4636" s="5">
        <v>150.05000000000001</v>
      </c>
      <c r="E4636" s="5">
        <v>149.44999999999999</v>
      </c>
      <c r="F4636" s="3" t="s">
        <v>58</v>
      </c>
    </row>
    <row r="4637" spans="1:6" x14ac:dyDescent="0.2">
      <c r="A4637" s="3" t="s">
        <v>39</v>
      </c>
      <c r="B4637" s="3">
        <v>2003</v>
      </c>
      <c r="C4637" s="3">
        <v>1</v>
      </c>
      <c r="D4637" s="5">
        <v>153.46</v>
      </c>
      <c r="E4637" s="5">
        <v>153.33000000000001</v>
      </c>
      <c r="F4637" s="3" t="s">
        <v>58</v>
      </c>
    </row>
    <row r="4638" spans="1:6" x14ac:dyDescent="0.2">
      <c r="A4638" s="3" t="s">
        <v>39</v>
      </c>
      <c r="B4638" s="3">
        <v>2003</v>
      </c>
      <c r="C4638" s="3">
        <v>2</v>
      </c>
      <c r="D4638" s="5">
        <v>158.22999999999999</v>
      </c>
      <c r="E4638" s="5">
        <v>157.1</v>
      </c>
      <c r="F4638" s="3" t="s">
        <v>58</v>
      </c>
    </row>
    <row r="4639" spans="1:6" x14ac:dyDescent="0.2">
      <c r="A4639" s="3" t="s">
        <v>39</v>
      </c>
      <c r="B4639" s="3">
        <v>2003</v>
      </c>
      <c r="C4639" s="3">
        <v>3</v>
      </c>
      <c r="D4639" s="5">
        <v>166.26</v>
      </c>
      <c r="E4639" s="5">
        <v>164.23</v>
      </c>
      <c r="F4639" s="3" t="s">
        <v>58</v>
      </c>
    </row>
    <row r="4640" spans="1:6" x14ac:dyDescent="0.2">
      <c r="A4640" s="3" t="s">
        <v>39</v>
      </c>
      <c r="B4640" s="3">
        <v>2003</v>
      </c>
      <c r="C4640" s="3">
        <v>4</v>
      </c>
      <c r="D4640" s="5">
        <v>174.62</v>
      </c>
      <c r="E4640" s="5">
        <v>174.07</v>
      </c>
      <c r="F4640" s="3" t="s">
        <v>58</v>
      </c>
    </row>
    <row r="4641" spans="1:6" x14ac:dyDescent="0.2">
      <c r="A4641" s="3" t="s">
        <v>39</v>
      </c>
      <c r="B4641" s="3">
        <v>2004</v>
      </c>
      <c r="C4641" s="3">
        <v>1</v>
      </c>
      <c r="D4641" s="5">
        <v>186.35</v>
      </c>
      <c r="E4641" s="5">
        <v>186.31</v>
      </c>
      <c r="F4641" s="3" t="s">
        <v>58</v>
      </c>
    </row>
    <row r="4642" spans="1:6" x14ac:dyDescent="0.2">
      <c r="A4642" s="3" t="s">
        <v>39</v>
      </c>
      <c r="B4642" s="3">
        <v>2004</v>
      </c>
      <c r="C4642" s="3">
        <v>2</v>
      </c>
      <c r="D4642" s="5">
        <v>205.86</v>
      </c>
      <c r="E4642" s="5">
        <v>204.26</v>
      </c>
      <c r="F4642" s="3" t="s">
        <v>58</v>
      </c>
    </row>
    <row r="4643" spans="1:6" x14ac:dyDescent="0.2">
      <c r="A4643" s="3" t="s">
        <v>39</v>
      </c>
      <c r="B4643" s="3">
        <v>2004</v>
      </c>
      <c r="C4643" s="3">
        <v>3</v>
      </c>
      <c r="D4643" s="5">
        <v>222.24</v>
      </c>
      <c r="E4643" s="5">
        <v>219.38</v>
      </c>
      <c r="F4643" s="3" t="s">
        <v>58</v>
      </c>
    </row>
    <row r="4644" spans="1:6" x14ac:dyDescent="0.2">
      <c r="A4644" s="3" t="s">
        <v>39</v>
      </c>
      <c r="B4644" s="3">
        <v>2004</v>
      </c>
      <c r="C4644" s="3">
        <v>4</v>
      </c>
      <c r="D4644" s="5">
        <v>230.47</v>
      </c>
      <c r="E4644" s="5">
        <v>229.91</v>
      </c>
      <c r="F4644" s="3" t="s">
        <v>58</v>
      </c>
    </row>
    <row r="4645" spans="1:6" x14ac:dyDescent="0.2">
      <c r="A4645" s="3" t="s">
        <v>39</v>
      </c>
      <c r="B4645" s="3">
        <v>2005</v>
      </c>
      <c r="C4645" s="3">
        <v>1</v>
      </c>
      <c r="D4645" s="5">
        <v>239.66</v>
      </c>
      <c r="E4645" s="5">
        <v>239.74</v>
      </c>
      <c r="F4645" s="3" t="s">
        <v>58</v>
      </c>
    </row>
    <row r="4646" spans="1:6" x14ac:dyDescent="0.2">
      <c r="A4646" s="3" t="s">
        <v>39</v>
      </c>
      <c r="B4646" s="3">
        <v>2005</v>
      </c>
      <c r="C4646" s="3">
        <v>2</v>
      </c>
      <c r="D4646" s="5">
        <v>255.7</v>
      </c>
      <c r="E4646" s="5">
        <v>253.54</v>
      </c>
      <c r="F4646" s="3" t="s">
        <v>58</v>
      </c>
    </row>
    <row r="4647" spans="1:6" x14ac:dyDescent="0.2">
      <c r="A4647" s="3" t="s">
        <v>39</v>
      </c>
      <c r="B4647" s="3">
        <v>2005</v>
      </c>
      <c r="C4647" s="3">
        <v>3</v>
      </c>
      <c r="D4647" s="5">
        <v>260.81</v>
      </c>
      <c r="E4647" s="5">
        <v>257.24</v>
      </c>
      <c r="F4647" s="3" t="s">
        <v>58</v>
      </c>
    </row>
    <row r="4648" spans="1:6" x14ac:dyDescent="0.2">
      <c r="A4648" t="s">
        <v>39</v>
      </c>
      <c r="B4648">
        <v>2005</v>
      </c>
      <c r="C4648">
        <v>4</v>
      </c>
      <c r="D4648" s="5">
        <v>268.7</v>
      </c>
      <c r="E4648" s="5">
        <v>268.36</v>
      </c>
      <c r="F4648" s="3" t="s">
        <v>58</v>
      </c>
    </row>
    <row r="4649" spans="1:6" x14ac:dyDescent="0.2">
      <c r="A4649" t="s">
        <v>39</v>
      </c>
      <c r="B4649">
        <v>2006</v>
      </c>
      <c r="C4649">
        <v>1</v>
      </c>
      <c r="D4649" s="5">
        <v>273.37</v>
      </c>
      <c r="E4649" s="5">
        <v>273.58999999999997</v>
      </c>
      <c r="F4649" s="3" t="s">
        <v>58</v>
      </c>
    </row>
    <row r="4650" spans="1:6" x14ac:dyDescent="0.2">
      <c r="A4650" t="s">
        <v>39</v>
      </c>
      <c r="B4650">
        <v>2006</v>
      </c>
      <c r="C4650">
        <v>2</v>
      </c>
      <c r="D4650" s="5">
        <v>273.39999999999998</v>
      </c>
      <c r="E4650" s="5">
        <v>270.82</v>
      </c>
      <c r="F4650" s="3" t="s">
        <v>58</v>
      </c>
    </row>
    <row r="4651" spans="1:6" x14ac:dyDescent="0.2">
      <c r="A4651" t="s">
        <v>39</v>
      </c>
      <c r="B4651">
        <v>2006</v>
      </c>
      <c r="C4651">
        <v>3</v>
      </c>
      <c r="D4651" s="5">
        <v>271.08999999999997</v>
      </c>
      <c r="E4651" s="5">
        <v>267.26</v>
      </c>
      <c r="F4651" s="3" t="s">
        <v>58</v>
      </c>
    </row>
    <row r="4652" spans="1:6" x14ac:dyDescent="0.2">
      <c r="A4652" t="s">
        <v>39</v>
      </c>
      <c r="B4652">
        <v>2006</v>
      </c>
      <c r="C4652">
        <v>4</v>
      </c>
      <c r="D4652" s="5">
        <v>266.16000000000003</v>
      </c>
      <c r="E4652" s="5">
        <v>266.10000000000002</v>
      </c>
      <c r="F4652" s="3" t="s">
        <v>58</v>
      </c>
    </row>
    <row r="4653" spans="1:6" x14ac:dyDescent="0.2">
      <c r="A4653" t="s">
        <v>39</v>
      </c>
      <c r="B4653">
        <v>2007</v>
      </c>
      <c r="C4653">
        <v>1</v>
      </c>
      <c r="D4653" s="5">
        <v>262.45999999999998</v>
      </c>
      <c r="E4653" s="5">
        <v>262.75</v>
      </c>
      <c r="F4653" s="3" t="s">
        <v>58</v>
      </c>
    </row>
    <row r="4654" spans="1:6" x14ac:dyDescent="0.2">
      <c r="A4654" t="s">
        <v>39</v>
      </c>
      <c r="B4654">
        <v>2007</v>
      </c>
      <c r="C4654">
        <v>2</v>
      </c>
      <c r="D4654" s="5">
        <v>260.89</v>
      </c>
      <c r="E4654" s="5">
        <v>258.27</v>
      </c>
      <c r="F4654" s="3" t="s">
        <v>58</v>
      </c>
    </row>
    <row r="4655" spans="1:6" x14ac:dyDescent="0.2">
      <c r="A4655" t="s">
        <v>39</v>
      </c>
      <c r="B4655">
        <v>2007</v>
      </c>
      <c r="C4655">
        <v>3</v>
      </c>
      <c r="D4655" s="5">
        <v>251.35</v>
      </c>
      <c r="E4655" s="5">
        <v>247.63</v>
      </c>
      <c r="F4655" s="3" t="s">
        <v>58</v>
      </c>
    </row>
    <row r="4656" spans="1:6" x14ac:dyDescent="0.2">
      <c r="A4656" t="s">
        <v>39</v>
      </c>
      <c r="B4656">
        <v>2007</v>
      </c>
      <c r="C4656">
        <v>4</v>
      </c>
      <c r="D4656" s="5">
        <v>234.59</v>
      </c>
      <c r="E4656" s="5">
        <v>234.69</v>
      </c>
      <c r="F4656" s="3" t="s">
        <v>58</v>
      </c>
    </row>
    <row r="4657" spans="1:6" x14ac:dyDescent="0.2">
      <c r="A4657" t="s">
        <v>39</v>
      </c>
      <c r="B4657">
        <v>2008</v>
      </c>
      <c r="C4657">
        <v>1</v>
      </c>
      <c r="D4657" s="5">
        <v>216.97</v>
      </c>
      <c r="E4657" s="5">
        <v>217.39</v>
      </c>
      <c r="F4657" s="3" t="s">
        <v>58</v>
      </c>
    </row>
    <row r="4658" spans="1:6" x14ac:dyDescent="0.2">
      <c r="A4658" t="s">
        <v>39</v>
      </c>
      <c r="B4658">
        <v>2008</v>
      </c>
      <c r="C4658">
        <v>2</v>
      </c>
      <c r="D4658" s="5">
        <v>199.71</v>
      </c>
      <c r="E4658" s="5">
        <v>197.62</v>
      </c>
      <c r="F4658" s="3" t="s">
        <v>58</v>
      </c>
    </row>
    <row r="4659" spans="1:6" x14ac:dyDescent="0.2">
      <c r="A4659" t="s">
        <v>39</v>
      </c>
      <c r="B4659">
        <v>2008</v>
      </c>
      <c r="C4659">
        <v>3</v>
      </c>
      <c r="D4659" s="5">
        <v>184.51</v>
      </c>
      <c r="E4659" s="5">
        <v>181.56</v>
      </c>
      <c r="F4659" s="3" t="s">
        <v>58</v>
      </c>
    </row>
    <row r="4660" spans="1:6" x14ac:dyDescent="0.2">
      <c r="A4660" t="s">
        <v>39</v>
      </c>
      <c r="B4660">
        <v>2008</v>
      </c>
      <c r="C4660">
        <v>4</v>
      </c>
      <c r="D4660" s="5">
        <v>161.47</v>
      </c>
      <c r="E4660" s="5">
        <v>161.6</v>
      </c>
      <c r="F4660" s="3" t="s">
        <v>58</v>
      </c>
    </row>
    <row r="4661" spans="1:6" x14ac:dyDescent="0.2">
      <c r="A4661" t="s">
        <v>39</v>
      </c>
      <c r="B4661">
        <v>2009</v>
      </c>
      <c r="C4661">
        <v>1</v>
      </c>
      <c r="D4661" s="5">
        <v>149.68</v>
      </c>
      <c r="E4661" s="5">
        <v>150.16</v>
      </c>
      <c r="F4661" s="3" t="s">
        <v>58</v>
      </c>
    </row>
    <row r="4662" spans="1:6" x14ac:dyDescent="0.2">
      <c r="A4662" t="s">
        <v>39</v>
      </c>
      <c r="B4662">
        <v>2009</v>
      </c>
      <c r="C4662">
        <v>2</v>
      </c>
      <c r="D4662" s="5">
        <v>142.97</v>
      </c>
      <c r="E4662" s="5">
        <v>141.47</v>
      </c>
      <c r="F4662" s="3" t="s">
        <v>58</v>
      </c>
    </row>
    <row r="4663" spans="1:6" x14ac:dyDescent="0.2">
      <c r="A4663" t="s">
        <v>39</v>
      </c>
      <c r="B4663">
        <v>2009</v>
      </c>
      <c r="C4663">
        <v>3</v>
      </c>
      <c r="D4663" s="5">
        <v>135.07</v>
      </c>
      <c r="E4663" s="5">
        <v>132.65</v>
      </c>
      <c r="F4663" s="3" t="s">
        <v>58</v>
      </c>
    </row>
    <row r="4664" spans="1:6" x14ac:dyDescent="0.2">
      <c r="A4664" t="s">
        <v>39</v>
      </c>
      <c r="B4664">
        <v>2009</v>
      </c>
      <c r="C4664">
        <v>4</v>
      </c>
      <c r="D4664" s="5">
        <v>134.55000000000001</v>
      </c>
      <c r="E4664" s="5">
        <v>134.72999999999999</v>
      </c>
      <c r="F4664" s="3" t="s">
        <v>58</v>
      </c>
    </row>
    <row r="4665" spans="1:6" x14ac:dyDescent="0.2">
      <c r="A4665" t="s">
        <v>39</v>
      </c>
      <c r="B4665">
        <v>2010</v>
      </c>
      <c r="C4665">
        <v>1</v>
      </c>
      <c r="D4665" s="5">
        <v>131.11000000000001</v>
      </c>
      <c r="E4665" s="5">
        <v>131.72999999999999</v>
      </c>
      <c r="F4665" s="3" t="s">
        <v>58</v>
      </c>
    </row>
    <row r="4666" spans="1:6" x14ac:dyDescent="0.2">
      <c r="A4666" t="s">
        <v>39</v>
      </c>
      <c r="B4666">
        <v>2010</v>
      </c>
      <c r="C4666">
        <v>2</v>
      </c>
      <c r="D4666" s="5">
        <v>132.13999999999999</v>
      </c>
      <c r="E4666" s="5">
        <v>130.75</v>
      </c>
      <c r="F4666" s="3" t="s">
        <v>58</v>
      </c>
    </row>
    <row r="4667" spans="1:6" x14ac:dyDescent="0.2">
      <c r="A4667" t="s">
        <v>39</v>
      </c>
      <c r="B4667">
        <v>2010</v>
      </c>
      <c r="C4667">
        <v>3</v>
      </c>
      <c r="D4667" s="5">
        <v>130.25</v>
      </c>
      <c r="E4667" s="5">
        <v>127.73</v>
      </c>
      <c r="F4667" s="3" t="s">
        <v>58</v>
      </c>
    </row>
    <row r="4668" spans="1:6" x14ac:dyDescent="0.2">
      <c r="A4668" t="s">
        <v>39</v>
      </c>
      <c r="B4668">
        <v>2010</v>
      </c>
      <c r="C4668">
        <v>4</v>
      </c>
      <c r="D4668" s="5">
        <v>124.44</v>
      </c>
      <c r="E4668" s="5">
        <v>124.63</v>
      </c>
      <c r="F4668" s="3" t="s">
        <v>58</v>
      </c>
    </row>
    <row r="4669" spans="1:6" x14ac:dyDescent="0.2">
      <c r="A4669" t="s">
        <v>39</v>
      </c>
      <c r="B4669">
        <v>2011</v>
      </c>
      <c r="C4669">
        <v>1</v>
      </c>
      <c r="D4669" s="5">
        <v>118.51</v>
      </c>
      <c r="E4669" s="5">
        <v>119.16</v>
      </c>
      <c r="F4669" s="3" t="s">
        <v>58</v>
      </c>
    </row>
    <row r="4670" spans="1:6" x14ac:dyDescent="0.2">
      <c r="A4670" t="s">
        <v>39</v>
      </c>
      <c r="B4670">
        <v>2011</v>
      </c>
      <c r="C4670">
        <v>2</v>
      </c>
      <c r="D4670" s="5">
        <v>116.06</v>
      </c>
      <c r="E4670" s="5">
        <v>114.89</v>
      </c>
      <c r="F4670" s="3" t="s">
        <v>58</v>
      </c>
    </row>
    <row r="4671" spans="1:6" x14ac:dyDescent="0.2">
      <c r="A4671" t="s">
        <v>39</v>
      </c>
      <c r="B4671">
        <v>2011</v>
      </c>
      <c r="C4671">
        <v>3</v>
      </c>
      <c r="D4671" s="5">
        <v>115.51</v>
      </c>
      <c r="E4671" s="5">
        <v>113.19</v>
      </c>
      <c r="F4671" s="3" t="s">
        <v>58</v>
      </c>
    </row>
    <row r="4672" spans="1:6" x14ac:dyDescent="0.2">
      <c r="A4672" t="s">
        <v>39</v>
      </c>
      <c r="B4672">
        <v>2011</v>
      </c>
      <c r="C4672">
        <v>4</v>
      </c>
      <c r="D4672" s="5">
        <v>111.09</v>
      </c>
      <c r="E4672" s="5">
        <v>111.23</v>
      </c>
      <c r="F4672" s="3" t="s">
        <v>58</v>
      </c>
    </row>
    <row r="4673" spans="1:6" x14ac:dyDescent="0.2">
      <c r="A4673" t="s">
        <v>39</v>
      </c>
      <c r="B4673">
        <v>2012</v>
      </c>
      <c r="C4673">
        <v>1</v>
      </c>
      <c r="D4673" s="5">
        <v>111.6</v>
      </c>
      <c r="E4673" s="5">
        <v>112.21</v>
      </c>
      <c r="F4673" s="3" t="s">
        <v>58</v>
      </c>
    </row>
    <row r="4674" spans="1:6" x14ac:dyDescent="0.2">
      <c r="A4674" t="s">
        <v>39</v>
      </c>
      <c r="B4674">
        <v>2012</v>
      </c>
      <c r="C4674">
        <v>2</v>
      </c>
      <c r="D4674" s="5">
        <v>120.75</v>
      </c>
      <c r="E4674" s="5">
        <v>119.65</v>
      </c>
      <c r="F4674" s="3" t="s">
        <v>58</v>
      </c>
    </row>
    <row r="4675" spans="1:6" x14ac:dyDescent="0.2">
      <c r="A4675" t="s">
        <v>39</v>
      </c>
      <c r="B4675">
        <v>2012</v>
      </c>
      <c r="C4675">
        <v>3</v>
      </c>
      <c r="D4675" s="5">
        <v>127.45</v>
      </c>
      <c r="E4675" s="5">
        <v>124.87</v>
      </c>
      <c r="F4675" s="3" t="s">
        <v>58</v>
      </c>
    </row>
    <row r="4676" spans="1:6" x14ac:dyDescent="0.2">
      <c r="A4676" t="s">
        <v>39</v>
      </c>
      <c r="B4676">
        <v>2012</v>
      </c>
      <c r="C4676">
        <v>4</v>
      </c>
      <c r="D4676" s="5">
        <v>131.69</v>
      </c>
      <c r="E4676" s="5">
        <v>131.82</v>
      </c>
      <c r="F4676" s="3" t="s">
        <v>58</v>
      </c>
    </row>
    <row r="4677" spans="1:6" x14ac:dyDescent="0.2">
      <c r="A4677" t="s">
        <v>39</v>
      </c>
      <c r="B4677">
        <v>2013</v>
      </c>
      <c r="C4677">
        <v>1</v>
      </c>
      <c r="D4677" s="5">
        <v>138.91999999999999</v>
      </c>
      <c r="E4677" s="5">
        <v>139.52000000000001</v>
      </c>
      <c r="F4677" s="3" t="s">
        <v>58</v>
      </c>
    </row>
    <row r="4678" spans="1:6" x14ac:dyDescent="0.2">
      <c r="A4678" t="s">
        <v>39</v>
      </c>
      <c r="B4678">
        <v>2013</v>
      </c>
      <c r="C4678">
        <v>2</v>
      </c>
      <c r="D4678" s="5">
        <v>149.24</v>
      </c>
      <c r="E4678" s="5">
        <v>148.05000000000001</v>
      </c>
      <c r="F4678" s="3" t="s">
        <v>58</v>
      </c>
    </row>
    <row r="4679" spans="1:6" x14ac:dyDescent="0.2">
      <c r="A4679" t="s">
        <v>39</v>
      </c>
      <c r="B4679">
        <v>2013</v>
      </c>
      <c r="C4679">
        <v>3</v>
      </c>
      <c r="D4679" s="5">
        <v>157.72999999999999</v>
      </c>
      <c r="E4679" s="5">
        <v>154.65</v>
      </c>
      <c r="F4679" s="3" t="s">
        <v>58</v>
      </c>
    </row>
    <row r="4680" spans="1:6" x14ac:dyDescent="0.2">
      <c r="A4680" t="s">
        <v>39</v>
      </c>
      <c r="B4680">
        <v>2013</v>
      </c>
      <c r="C4680">
        <v>4</v>
      </c>
      <c r="D4680" s="5">
        <v>160.5</v>
      </c>
      <c r="E4680" s="5">
        <v>160.56</v>
      </c>
      <c r="F4680" s="3" t="s">
        <v>58</v>
      </c>
    </row>
    <row r="4681" spans="1:6" x14ac:dyDescent="0.2">
      <c r="A4681" t="s">
        <v>39</v>
      </c>
      <c r="B4681">
        <v>2014</v>
      </c>
      <c r="C4681">
        <v>1</v>
      </c>
      <c r="D4681" s="5">
        <v>164.13</v>
      </c>
      <c r="E4681" s="5">
        <v>164.55</v>
      </c>
      <c r="F4681" s="3" t="s">
        <v>58</v>
      </c>
    </row>
    <row r="4682" spans="1:6" x14ac:dyDescent="0.2">
      <c r="A4682" t="s">
        <v>39</v>
      </c>
      <c r="B4682">
        <v>2014</v>
      </c>
      <c r="C4682">
        <v>2</v>
      </c>
      <c r="D4682" s="5">
        <v>168.63</v>
      </c>
      <c r="E4682" s="5">
        <v>167.46</v>
      </c>
      <c r="F4682" s="3" t="s">
        <v>58</v>
      </c>
    </row>
    <row r="4683" spans="1:6" x14ac:dyDescent="0.2">
      <c r="A4683" t="s">
        <v>39</v>
      </c>
      <c r="B4683">
        <v>2014</v>
      </c>
      <c r="C4683">
        <v>3</v>
      </c>
      <c r="D4683" s="5">
        <v>174.69</v>
      </c>
      <c r="E4683" s="5">
        <v>171.58</v>
      </c>
      <c r="F4683" s="3" t="s">
        <v>58</v>
      </c>
    </row>
    <row r="4684" spans="1:6" x14ac:dyDescent="0.2">
      <c r="A4684" t="s">
        <v>39</v>
      </c>
      <c r="B4684">
        <v>2014</v>
      </c>
      <c r="C4684">
        <v>4</v>
      </c>
      <c r="D4684" s="5">
        <v>175.64</v>
      </c>
      <c r="E4684" s="5">
        <v>175.51</v>
      </c>
      <c r="F4684" s="3" t="s">
        <v>58</v>
      </c>
    </row>
    <row r="4685" spans="1:6" x14ac:dyDescent="0.2">
      <c r="A4685" t="s">
        <v>39</v>
      </c>
      <c r="B4685">
        <v>2015</v>
      </c>
      <c r="C4685">
        <v>1</v>
      </c>
      <c r="D4685" s="5">
        <v>179.93</v>
      </c>
      <c r="E4685" s="5">
        <v>180.13</v>
      </c>
      <c r="F4685" s="3" t="s">
        <v>58</v>
      </c>
    </row>
    <row r="4686" spans="1:6" x14ac:dyDescent="0.2">
      <c r="A4686" t="s">
        <v>39</v>
      </c>
      <c r="B4686">
        <v>2015</v>
      </c>
      <c r="C4686">
        <v>2</v>
      </c>
      <c r="D4686" s="5">
        <v>184.75</v>
      </c>
      <c r="E4686" s="5">
        <v>183.52</v>
      </c>
      <c r="F4686" s="3" t="s">
        <v>58</v>
      </c>
    </row>
    <row r="4687" spans="1:6" x14ac:dyDescent="0.2">
      <c r="A4687" t="s">
        <v>39</v>
      </c>
      <c r="B4687">
        <v>2015</v>
      </c>
      <c r="C4687">
        <v>3</v>
      </c>
      <c r="D4687" s="5">
        <v>192.98</v>
      </c>
      <c r="E4687" s="5">
        <v>190.02</v>
      </c>
      <c r="F4687" s="3" t="s">
        <v>58</v>
      </c>
    </row>
    <row r="4688" spans="1:6" x14ac:dyDescent="0.2">
      <c r="A4688" t="s">
        <v>39</v>
      </c>
      <c r="B4688">
        <v>2015</v>
      </c>
      <c r="C4688">
        <v>4</v>
      </c>
      <c r="D4688" s="5">
        <v>193.65</v>
      </c>
      <c r="E4688" s="5">
        <v>193.27</v>
      </c>
      <c r="F4688" s="3" t="s">
        <v>58</v>
      </c>
    </row>
    <row r="4689" spans="1:6" x14ac:dyDescent="0.2">
      <c r="A4689" t="s">
        <v>39</v>
      </c>
      <c r="B4689">
        <v>2016</v>
      </c>
      <c r="C4689">
        <v>1</v>
      </c>
      <c r="D4689" s="5">
        <v>198.68</v>
      </c>
      <c r="E4689" s="5">
        <v>198.67</v>
      </c>
      <c r="F4689" s="3" t="s">
        <v>58</v>
      </c>
    </row>
    <row r="4690" spans="1:6" x14ac:dyDescent="0.2">
      <c r="A4690" t="s">
        <v>39</v>
      </c>
      <c r="B4690">
        <v>2016</v>
      </c>
      <c r="C4690">
        <v>2</v>
      </c>
      <c r="D4690" s="5">
        <v>203.64</v>
      </c>
      <c r="E4690" s="5">
        <v>202.26</v>
      </c>
      <c r="F4690" s="3" t="s">
        <v>58</v>
      </c>
    </row>
    <row r="4691" spans="1:6" x14ac:dyDescent="0.2">
      <c r="A4691" t="s">
        <v>39</v>
      </c>
      <c r="B4691">
        <v>2016</v>
      </c>
      <c r="C4691">
        <v>3</v>
      </c>
      <c r="D4691" s="5">
        <v>207.65</v>
      </c>
      <c r="E4691" s="5">
        <v>204.81</v>
      </c>
      <c r="F4691" s="3" t="s">
        <v>58</v>
      </c>
    </row>
    <row r="4692" spans="1:6" x14ac:dyDescent="0.2">
      <c r="A4692" t="s">
        <v>39</v>
      </c>
      <c r="B4692">
        <v>2016</v>
      </c>
      <c r="C4692">
        <v>4</v>
      </c>
      <c r="D4692" s="5">
        <v>211.96</v>
      </c>
      <c r="E4692" s="5">
        <v>211.49</v>
      </c>
      <c r="F4692" s="3" t="s">
        <v>58</v>
      </c>
    </row>
    <row r="4693" spans="1:6" x14ac:dyDescent="0.2">
      <c r="A4693" t="s">
        <v>39</v>
      </c>
      <c r="B4693">
        <v>2017</v>
      </c>
      <c r="C4693">
        <v>1</v>
      </c>
      <c r="D4693" s="5">
        <v>214.42</v>
      </c>
      <c r="E4693" s="5">
        <v>214.22</v>
      </c>
      <c r="F4693" s="3" t="s">
        <v>58</v>
      </c>
    </row>
    <row r="4694" spans="1:6" x14ac:dyDescent="0.2">
      <c r="A4694" t="s">
        <v>39</v>
      </c>
      <c r="B4694">
        <v>2017</v>
      </c>
      <c r="C4694">
        <v>2</v>
      </c>
      <c r="D4694" s="5">
        <v>219.58</v>
      </c>
      <c r="E4694" s="5">
        <v>217.91</v>
      </c>
      <c r="F4694" s="3" t="s">
        <v>58</v>
      </c>
    </row>
    <row r="4695" spans="1:6" x14ac:dyDescent="0.2">
      <c r="A4695" t="s">
        <v>39</v>
      </c>
      <c r="B4695">
        <v>2017</v>
      </c>
      <c r="C4695">
        <v>3</v>
      </c>
      <c r="D4695" s="5">
        <v>228.47</v>
      </c>
      <c r="E4695" s="5">
        <v>225.68</v>
      </c>
      <c r="F4695" s="3" t="s">
        <v>58</v>
      </c>
    </row>
    <row r="4696" spans="1:6" x14ac:dyDescent="0.2">
      <c r="A4696" t="s">
        <v>39</v>
      </c>
      <c r="B4696">
        <v>2017</v>
      </c>
      <c r="C4696">
        <v>4</v>
      </c>
      <c r="D4696" s="5">
        <v>237.29</v>
      </c>
      <c r="E4696" s="5">
        <v>236.77</v>
      </c>
      <c r="F4696" s="3" t="s">
        <v>58</v>
      </c>
    </row>
    <row r="4697" spans="1:6" x14ac:dyDescent="0.2">
      <c r="A4697" t="s">
        <v>39</v>
      </c>
      <c r="B4697">
        <v>2018</v>
      </c>
      <c r="C4697">
        <v>1</v>
      </c>
      <c r="D4697" s="5">
        <v>242.62</v>
      </c>
      <c r="E4697" s="5">
        <v>242.38</v>
      </c>
      <c r="F4697" s="3" t="s">
        <v>58</v>
      </c>
    </row>
    <row r="4698" spans="1:6" x14ac:dyDescent="0.2">
      <c r="A4698" t="s">
        <v>39</v>
      </c>
      <c r="B4698">
        <v>2018</v>
      </c>
      <c r="C4698">
        <v>2</v>
      </c>
      <c r="D4698" s="5">
        <v>254.89</v>
      </c>
      <c r="E4698" s="5">
        <v>252.68</v>
      </c>
      <c r="F4698" s="3" t="s">
        <v>58</v>
      </c>
    </row>
    <row r="4699" spans="1:6" x14ac:dyDescent="0.2">
      <c r="A4699" t="s">
        <v>39</v>
      </c>
      <c r="B4699">
        <v>2018</v>
      </c>
      <c r="C4699">
        <v>3</v>
      </c>
      <c r="D4699" s="5">
        <v>260.42</v>
      </c>
      <c r="E4699" s="5">
        <v>257.32</v>
      </c>
      <c r="F4699" s="3" t="s">
        <v>58</v>
      </c>
    </row>
    <row r="4700" spans="1:6" x14ac:dyDescent="0.2">
      <c r="A4700" t="s">
        <v>39</v>
      </c>
      <c r="B4700">
        <v>2018</v>
      </c>
      <c r="C4700">
        <v>4</v>
      </c>
      <c r="D4700" s="5">
        <v>261.26</v>
      </c>
      <c r="E4700" s="5">
        <v>260.95</v>
      </c>
      <c r="F4700" s="3" t="s">
        <v>58</v>
      </c>
    </row>
    <row r="4701" spans="1:6" x14ac:dyDescent="0.2">
      <c r="A4701" t="s">
        <v>39</v>
      </c>
      <c r="B4701">
        <v>2019</v>
      </c>
      <c r="C4701">
        <v>1</v>
      </c>
      <c r="D4701" s="5">
        <v>266.74</v>
      </c>
      <c r="E4701" s="5">
        <v>266.56</v>
      </c>
      <c r="F4701" s="3" t="s">
        <v>58</v>
      </c>
    </row>
    <row r="4702" spans="1:6" x14ac:dyDescent="0.2">
      <c r="A4702" t="s">
        <v>39</v>
      </c>
      <c r="B4702">
        <v>2019</v>
      </c>
      <c r="C4702">
        <v>2</v>
      </c>
      <c r="D4702" s="5">
        <v>271.44</v>
      </c>
      <c r="E4702" s="5">
        <v>268.63</v>
      </c>
      <c r="F4702" s="3" t="s">
        <v>58</v>
      </c>
    </row>
    <row r="4703" spans="1:6" x14ac:dyDescent="0.2">
      <c r="A4703" t="s">
        <v>39</v>
      </c>
      <c r="B4703">
        <v>2019</v>
      </c>
      <c r="C4703">
        <v>3</v>
      </c>
      <c r="D4703" s="5">
        <v>273.22000000000003</v>
      </c>
      <c r="E4703" s="5">
        <v>269.98</v>
      </c>
      <c r="F4703" s="3" t="s">
        <v>58</v>
      </c>
    </row>
    <row r="4704" spans="1:6" x14ac:dyDescent="0.2">
      <c r="A4704" t="s">
        <v>39</v>
      </c>
      <c r="B4704">
        <v>2019</v>
      </c>
      <c r="C4704">
        <v>4</v>
      </c>
      <c r="D4704" s="5">
        <v>272.73</v>
      </c>
      <c r="E4704" s="5">
        <v>272.7</v>
      </c>
      <c r="F4704" s="3" t="s">
        <v>58</v>
      </c>
    </row>
    <row r="4705" spans="1:6" x14ac:dyDescent="0.2">
      <c r="A4705" t="s">
        <v>39</v>
      </c>
      <c r="B4705">
        <v>2020</v>
      </c>
      <c r="C4705">
        <v>1</v>
      </c>
      <c r="D4705" s="5">
        <v>278.43</v>
      </c>
      <c r="E4705" s="5">
        <v>278.45</v>
      </c>
      <c r="F4705" s="3" t="s">
        <v>58</v>
      </c>
    </row>
    <row r="4706" spans="1:6" x14ac:dyDescent="0.2">
      <c r="A4706" t="s">
        <v>39</v>
      </c>
      <c r="B4706">
        <v>2020</v>
      </c>
      <c r="C4706">
        <v>2</v>
      </c>
      <c r="D4706" s="5">
        <v>283.75</v>
      </c>
      <c r="E4706" s="5">
        <v>280.39</v>
      </c>
      <c r="F4706" s="3" t="s">
        <v>58</v>
      </c>
    </row>
    <row r="4707" spans="1:6" x14ac:dyDescent="0.2">
      <c r="A4707" t="s">
        <v>39</v>
      </c>
      <c r="B4707">
        <v>2020</v>
      </c>
      <c r="C4707">
        <v>3</v>
      </c>
      <c r="D4707" s="5">
        <v>293.07</v>
      </c>
      <c r="E4707" s="5">
        <v>289.38</v>
      </c>
      <c r="F4707" s="3" t="s">
        <v>58</v>
      </c>
    </row>
    <row r="4708" spans="1:6" x14ac:dyDescent="0.2">
      <c r="A4708" t="s">
        <v>39</v>
      </c>
      <c r="B4708">
        <v>2020</v>
      </c>
      <c r="C4708">
        <v>4</v>
      </c>
      <c r="D4708" s="5">
        <v>301.75</v>
      </c>
      <c r="E4708" s="5">
        <v>302.24</v>
      </c>
      <c r="F4708" s="3" t="s">
        <v>58</v>
      </c>
    </row>
    <row r="4709" spans="1:6" x14ac:dyDescent="0.2">
      <c r="A4709" t="s">
        <v>39</v>
      </c>
      <c r="B4709">
        <v>2021</v>
      </c>
      <c r="C4709">
        <v>1</v>
      </c>
      <c r="D4709" s="5">
        <v>313.74</v>
      </c>
      <c r="E4709" s="5">
        <v>313.81</v>
      </c>
      <c r="F4709" s="3" t="s">
        <v>58</v>
      </c>
    </row>
    <row r="4710" spans="1:6" x14ac:dyDescent="0.2">
      <c r="A4710" t="s">
        <v>39</v>
      </c>
      <c r="B4710">
        <v>2021</v>
      </c>
      <c r="C4710">
        <v>2</v>
      </c>
      <c r="D4710" s="5">
        <v>339.65</v>
      </c>
      <c r="E4710" s="5">
        <v>335.15</v>
      </c>
      <c r="F4710" s="3" t="s">
        <v>58</v>
      </c>
    </row>
    <row r="4711" spans="1:6" x14ac:dyDescent="0.2">
      <c r="A4711" t="s">
        <v>39</v>
      </c>
      <c r="B4711">
        <v>2021</v>
      </c>
      <c r="C4711">
        <v>3</v>
      </c>
      <c r="D4711" s="5">
        <v>362.84</v>
      </c>
      <c r="E4711" s="5">
        <v>358.52</v>
      </c>
      <c r="F4711" s="3" t="s">
        <v>58</v>
      </c>
    </row>
    <row r="4712" spans="1:6" x14ac:dyDescent="0.2">
      <c r="A4712" t="s">
        <v>39</v>
      </c>
      <c r="B4712">
        <v>2021</v>
      </c>
      <c r="C4712">
        <v>4</v>
      </c>
      <c r="D4712" s="5">
        <v>372.08</v>
      </c>
      <c r="E4712" s="5">
        <v>372.65</v>
      </c>
      <c r="F4712" s="3" t="s">
        <v>58</v>
      </c>
    </row>
    <row r="4713" spans="1:6" x14ac:dyDescent="0.2">
      <c r="A4713" t="s">
        <v>39</v>
      </c>
      <c r="B4713">
        <v>2022</v>
      </c>
      <c r="C4713">
        <v>1</v>
      </c>
      <c r="D4713" s="5">
        <v>391.82</v>
      </c>
      <c r="E4713" s="5">
        <v>392.04</v>
      </c>
      <c r="F4713" s="3" t="s">
        <v>58</v>
      </c>
    </row>
    <row r="4714" spans="1:6" x14ac:dyDescent="0.2">
      <c r="A4714" t="s">
        <v>39</v>
      </c>
      <c r="B4714">
        <v>2022</v>
      </c>
      <c r="C4714">
        <v>2</v>
      </c>
      <c r="D4714" s="5">
        <v>410.96</v>
      </c>
      <c r="E4714" s="5">
        <v>405.35</v>
      </c>
      <c r="F4714" s="3" t="s">
        <v>58</v>
      </c>
    </row>
    <row r="4715" spans="1:6" x14ac:dyDescent="0.2">
      <c r="A4715" t="s">
        <v>39</v>
      </c>
      <c r="B4715">
        <v>2022</v>
      </c>
      <c r="C4715">
        <v>3</v>
      </c>
      <c r="D4715" s="5">
        <v>393.33</v>
      </c>
      <c r="E4715" s="5">
        <v>388.85</v>
      </c>
      <c r="F4715" s="3" t="s">
        <v>58</v>
      </c>
    </row>
    <row r="4716" spans="1:6" x14ac:dyDescent="0.2">
      <c r="A4716" t="s">
        <v>39</v>
      </c>
      <c r="B4716">
        <v>2022</v>
      </c>
      <c r="C4716">
        <v>4</v>
      </c>
      <c r="D4716" s="5">
        <v>383.55</v>
      </c>
      <c r="E4716" s="5">
        <v>384.02</v>
      </c>
      <c r="F4716" s="3" t="s">
        <v>58</v>
      </c>
    </row>
    <row r="4717" spans="1:6" x14ac:dyDescent="0.2">
      <c r="A4717" t="s">
        <v>39</v>
      </c>
      <c r="B4717">
        <v>2023</v>
      </c>
      <c r="C4717">
        <v>1</v>
      </c>
      <c r="D4717" s="5">
        <v>375.36</v>
      </c>
      <c r="E4717" s="5">
        <v>375.4</v>
      </c>
      <c r="F4717" s="3" t="s">
        <v>58</v>
      </c>
    </row>
    <row r="4718" spans="1:6" x14ac:dyDescent="0.2">
      <c r="A4718" t="s">
        <v>39</v>
      </c>
      <c r="B4718">
        <v>2023</v>
      </c>
      <c r="C4718">
        <v>2</v>
      </c>
      <c r="D4718" s="5">
        <v>388.07</v>
      </c>
      <c r="E4718" s="5">
        <v>382.77</v>
      </c>
      <c r="F4718" s="3" t="s">
        <v>58</v>
      </c>
    </row>
    <row r="4719" spans="1:6" x14ac:dyDescent="0.2">
      <c r="A4719" t="s">
        <v>39</v>
      </c>
      <c r="B4719">
        <v>2023</v>
      </c>
      <c r="C4719">
        <v>3</v>
      </c>
      <c r="D4719" s="5">
        <v>397.76</v>
      </c>
      <c r="E4719" s="5">
        <v>393.86</v>
      </c>
      <c r="F4719" s="3" t="s">
        <v>58</v>
      </c>
    </row>
    <row r="4720" spans="1:6" x14ac:dyDescent="0.2">
      <c r="A4720" t="s">
        <v>39</v>
      </c>
      <c r="B4720">
        <v>2023</v>
      </c>
      <c r="C4720">
        <v>4</v>
      </c>
      <c r="D4720" s="5">
        <v>396.69</v>
      </c>
      <c r="E4720" s="5">
        <v>396.55</v>
      </c>
      <c r="F4720" s="3" t="s">
        <v>58</v>
      </c>
    </row>
    <row r="4721" spans="1:6" x14ac:dyDescent="0.2">
      <c r="A4721" t="s">
        <v>39</v>
      </c>
      <c r="B4721">
        <v>2024</v>
      </c>
      <c r="C4721">
        <v>1</v>
      </c>
      <c r="D4721" s="5">
        <v>408.24</v>
      </c>
      <c r="E4721" s="5">
        <v>408.17</v>
      </c>
      <c r="F4721" s="3" t="s">
        <v>58</v>
      </c>
    </row>
    <row r="4722" spans="1:6" x14ac:dyDescent="0.2">
      <c r="A4722" t="s">
        <v>39</v>
      </c>
      <c r="B4722">
        <v>2024</v>
      </c>
      <c r="C4722">
        <v>2</v>
      </c>
      <c r="D4722" s="5">
        <v>416.76</v>
      </c>
      <c r="E4722" s="5">
        <v>411.36</v>
      </c>
      <c r="F4722" s="3" t="s">
        <v>58</v>
      </c>
    </row>
    <row r="4723" spans="1:6" x14ac:dyDescent="0.2">
      <c r="A4723" t="s">
        <v>39</v>
      </c>
      <c r="B4723">
        <v>2024</v>
      </c>
      <c r="C4723">
        <v>3</v>
      </c>
      <c r="D4723" s="5">
        <v>414.67</v>
      </c>
      <c r="E4723" s="5">
        <v>410.91</v>
      </c>
      <c r="F4723" s="3" t="s">
        <v>58</v>
      </c>
    </row>
    <row r="4724" spans="1:6" x14ac:dyDescent="0.2">
      <c r="A4724" t="s">
        <v>39</v>
      </c>
      <c r="B4724">
        <v>2024</v>
      </c>
      <c r="C4724">
        <v>4</v>
      </c>
      <c r="D4724" s="5">
        <v>425.07</v>
      </c>
      <c r="E4724" s="5">
        <v>424.61</v>
      </c>
      <c r="F4724" s="3" t="s">
        <v>58</v>
      </c>
    </row>
    <row r="4725" spans="1:6" x14ac:dyDescent="0.2">
      <c r="A4725" t="s">
        <v>39</v>
      </c>
      <c r="B4725">
        <v>2025</v>
      </c>
      <c r="C4725">
        <v>1</v>
      </c>
      <c r="D4725" s="5">
        <v>424.62</v>
      </c>
      <c r="E4725" s="5">
        <v>424.11</v>
      </c>
      <c r="F4725" s="3" t="s">
        <v>58</v>
      </c>
    </row>
    <row r="4726" spans="1:6" x14ac:dyDescent="0.2">
      <c r="A4726" t="s">
        <v>39</v>
      </c>
      <c r="B4726">
        <v>2025</v>
      </c>
      <c r="C4726">
        <v>2</v>
      </c>
      <c r="D4726" s="5">
        <v>426.29</v>
      </c>
      <c r="E4726" s="5">
        <v>421.12</v>
      </c>
      <c r="F4726" s="3" t="s">
        <v>58</v>
      </c>
    </row>
    <row r="4727" spans="1:6" x14ac:dyDescent="0.2">
      <c r="A4727" t="s">
        <v>39</v>
      </c>
      <c r="B4727">
        <v>2025</v>
      </c>
      <c r="C4727">
        <v>3</v>
      </c>
      <c r="D4727" s="5">
        <v>426.86</v>
      </c>
      <c r="E4727" s="5">
        <v>423.41</v>
      </c>
      <c r="F4727" s="3" t="s">
        <v>58</v>
      </c>
    </row>
    <row r="4728" spans="1:6" x14ac:dyDescent="0.2">
      <c r="A4728" t="s">
        <v>40</v>
      </c>
      <c r="B4728">
        <v>1991</v>
      </c>
      <c r="C4728">
        <v>1</v>
      </c>
      <c r="D4728" s="5">
        <v>100</v>
      </c>
      <c r="E4728" s="5">
        <v>100</v>
      </c>
      <c r="F4728" s="3" t="s">
        <v>58</v>
      </c>
    </row>
    <row r="4729" spans="1:6" x14ac:dyDescent="0.2">
      <c r="A4729" t="s">
        <v>40</v>
      </c>
      <c r="B4729">
        <v>1991</v>
      </c>
      <c r="C4729">
        <v>2</v>
      </c>
      <c r="D4729" s="5">
        <v>99.76</v>
      </c>
      <c r="E4729" s="5">
        <v>99.11</v>
      </c>
      <c r="F4729" s="3" t="s">
        <v>58</v>
      </c>
    </row>
    <row r="4730" spans="1:6" x14ac:dyDescent="0.2">
      <c r="A4730" t="s">
        <v>40</v>
      </c>
      <c r="B4730">
        <v>1991</v>
      </c>
      <c r="C4730">
        <v>3</v>
      </c>
      <c r="D4730" s="5">
        <v>100.27</v>
      </c>
      <c r="E4730" s="5">
        <v>99.19</v>
      </c>
      <c r="F4730" s="3" t="s">
        <v>58</v>
      </c>
    </row>
    <row r="4731" spans="1:6" x14ac:dyDescent="0.2">
      <c r="A4731" t="s">
        <v>40</v>
      </c>
      <c r="B4731">
        <v>1991</v>
      </c>
      <c r="C4731">
        <v>4</v>
      </c>
      <c r="D4731" s="5">
        <v>100.55</v>
      </c>
      <c r="E4731" s="5">
        <v>100.05</v>
      </c>
      <c r="F4731" s="3" t="s">
        <v>58</v>
      </c>
    </row>
    <row r="4732" spans="1:6" x14ac:dyDescent="0.2">
      <c r="A4732" t="s">
        <v>40</v>
      </c>
      <c r="B4732">
        <v>1992</v>
      </c>
      <c r="C4732">
        <v>1</v>
      </c>
      <c r="D4732" s="5">
        <v>101.1</v>
      </c>
      <c r="E4732" s="5">
        <v>101.17</v>
      </c>
      <c r="F4732" s="3" t="s">
        <v>58</v>
      </c>
    </row>
    <row r="4733" spans="1:6" x14ac:dyDescent="0.2">
      <c r="A4733" t="s">
        <v>40</v>
      </c>
      <c r="B4733">
        <v>1992</v>
      </c>
      <c r="C4733">
        <v>2</v>
      </c>
      <c r="D4733" s="5">
        <v>100.77</v>
      </c>
      <c r="E4733" s="5">
        <v>100.08</v>
      </c>
      <c r="F4733" s="3" t="s">
        <v>58</v>
      </c>
    </row>
    <row r="4734" spans="1:6" x14ac:dyDescent="0.2">
      <c r="A4734" t="s">
        <v>40</v>
      </c>
      <c r="B4734">
        <v>1992</v>
      </c>
      <c r="C4734">
        <v>3</v>
      </c>
      <c r="D4734" s="5">
        <v>101.56</v>
      </c>
      <c r="E4734" s="5">
        <v>100.4</v>
      </c>
      <c r="F4734" s="3" t="s">
        <v>58</v>
      </c>
    </row>
    <row r="4735" spans="1:6" x14ac:dyDescent="0.2">
      <c r="A4735" t="s">
        <v>40</v>
      </c>
      <c r="B4735">
        <v>1992</v>
      </c>
      <c r="C4735">
        <v>4</v>
      </c>
      <c r="D4735" s="5">
        <v>102.61</v>
      </c>
      <c r="E4735" s="5">
        <v>102.13</v>
      </c>
      <c r="F4735" s="3" t="s">
        <v>58</v>
      </c>
    </row>
    <row r="4736" spans="1:6" x14ac:dyDescent="0.2">
      <c r="A4736" t="s">
        <v>40</v>
      </c>
      <c r="B4736">
        <v>1993</v>
      </c>
      <c r="C4736">
        <v>1</v>
      </c>
      <c r="D4736" s="5">
        <v>99.72</v>
      </c>
      <c r="E4736" s="5">
        <v>99.9</v>
      </c>
      <c r="F4736" s="3" t="s">
        <v>58</v>
      </c>
    </row>
    <row r="4737" spans="1:6" x14ac:dyDescent="0.2">
      <c r="A4737" t="s">
        <v>40</v>
      </c>
      <c r="B4737">
        <v>1993</v>
      </c>
      <c r="C4737">
        <v>2</v>
      </c>
      <c r="D4737" s="5">
        <v>101.84</v>
      </c>
      <c r="E4737" s="5">
        <v>101.08</v>
      </c>
      <c r="F4737" s="3" t="s">
        <v>58</v>
      </c>
    </row>
    <row r="4738" spans="1:6" x14ac:dyDescent="0.2">
      <c r="A4738" t="s">
        <v>40</v>
      </c>
      <c r="B4738">
        <v>1993</v>
      </c>
      <c r="C4738">
        <v>3</v>
      </c>
      <c r="D4738" s="5">
        <v>101.64</v>
      </c>
      <c r="E4738" s="5">
        <v>100.37</v>
      </c>
      <c r="F4738" s="3" t="s">
        <v>58</v>
      </c>
    </row>
    <row r="4739" spans="1:6" x14ac:dyDescent="0.2">
      <c r="A4739" t="s">
        <v>40</v>
      </c>
      <c r="B4739">
        <v>1993</v>
      </c>
      <c r="C4739">
        <v>4</v>
      </c>
      <c r="D4739" s="5">
        <v>100.76</v>
      </c>
      <c r="E4739" s="5">
        <v>100.34</v>
      </c>
      <c r="F4739" s="3" t="s">
        <v>58</v>
      </c>
    </row>
    <row r="4740" spans="1:6" x14ac:dyDescent="0.2">
      <c r="A4740" t="s">
        <v>40</v>
      </c>
      <c r="B4740">
        <v>1994</v>
      </c>
      <c r="C4740">
        <v>1</v>
      </c>
      <c r="D4740" s="5">
        <v>99.39</v>
      </c>
      <c r="E4740" s="5">
        <v>99.74</v>
      </c>
      <c r="F4740" s="3" t="s">
        <v>58</v>
      </c>
    </row>
    <row r="4741" spans="1:6" x14ac:dyDescent="0.2">
      <c r="A4741" t="s">
        <v>40</v>
      </c>
      <c r="B4741">
        <v>1994</v>
      </c>
      <c r="C4741">
        <v>2</v>
      </c>
      <c r="D4741" s="5">
        <v>100.57</v>
      </c>
      <c r="E4741" s="5">
        <v>99.7</v>
      </c>
      <c r="F4741" s="3" t="s">
        <v>58</v>
      </c>
    </row>
    <row r="4742" spans="1:6" x14ac:dyDescent="0.2">
      <c r="A4742" t="s">
        <v>40</v>
      </c>
      <c r="B4742">
        <v>1994</v>
      </c>
      <c r="C4742">
        <v>3</v>
      </c>
      <c r="D4742" s="5">
        <v>100.55</v>
      </c>
      <c r="E4742" s="5">
        <v>99.19</v>
      </c>
      <c r="F4742" s="3" t="s">
        <v>58</v>
      </c>
    </row>
    <row r="4743" spans="1:6" x14ac:dyDescent="0.2">
      <c r="A4743" t="s">
        <v>40</v>
      </c>
      <c r="B4743">
        <v>1994</v>
      </c>
      <c r="C4743">
        <v>4</v>
      </c>
      <c r="D4743" s="5">
        <v>98.66</v>
      </c>
      <c r="E4743" s="5">
        <v>98.3</v>
      </c>
      <c r="F4743" s="3" t="s">
        <v>58</v>
      </c>
    </row>
    <row r="4744" spans="1:6" x14ac:dyDescent="0.2">
      <c r="A4744" t="s">
        <v>40</v>
      </c>
      <c r="B4744">
        <v>1995</v>
      </c>
      <c r="C4744">
        <v>1</v>
      </c>
      <c r="D4744" s="5">
        <v>97.86</v>
      </c>
      <c r="E4744" s="5">
        <v>98.36</v>
      </c>
      <c r="F4744" s="3" t="s">
        <v>58</v>
      </c>
    </row>
    <row r="4745" spans="1:6" x14ac:dyDescent="0.2">
      <c r="A4745" t="s">
        <v>40</v>
      </c>
      <c r="B4745">
        <v>1995</v>
      </c>
      <c r="C4745">
        <v>2</v>
      </c>
      <c r="D4745" s="5">
        <v>99.44</v>
      </c>
      <c r="E4745" s="5">
        <v>98.49</v>
      </c>
      <c r="F4745" s="3" t="s">
        <v>58</v>
      </c>
    </row>
    <row r="4746" spans="1:6" x14ac:dyDescent="0.2">
      <c r="A4746" t="s">
        <v>40</v>
      </c>
      <c r="B4746">
        <v>1995</v>
      </c>
      <c r="C4746">
        <v>3</v>
      </c>
      <c r="D4746" s="5">
        <v>100.29</v>
      </c>
      <c r="E4746" s="5">
        <v>98.83</v>
      </c>
      <c r="F4746" s="3" t="s">
        <v>58</v>
      </c>
    </row>
    <row r="4747" spans="1:6" x14ac:dyDescent="0.2">
      <c r="A4747" t="s">
        <v>40</v>
      </c>
      <c r="B4747">
        <v>1995</v>
      </c>
      <c r="C4747">
        <v>4</v>
      </c>
      <c r="D4747" s="5">
        <v>98.5</v>
      </c>
      <c r="E4747" s="5">
        <v>98.17</v>
      </c>
      <c r="F4747" s="3" t="s">
        <v>58</v>
      </c>
    </row>
    <row r="4748" spans="1:6" x14ac:dyDescent="0.2">
      <c r="A4748" t="s">
        <v>40</v>
      </c>
      <c r="B4748">
        <v>1996</v>
      </c>
      <c r="C4748">
        <v>1</v>
      </c>
      <c r="D4748" s="5">
        <v>98.96</v>
      </c>
      <c r="E4748" s="5">
        <v>99.6</v>
      </c>
      <c r="F4748" s="3" t="s">
        <v>58</v>
      </c>
    </row>
    <row r="4749" spans="1:6" x14ac:dyDescent="0.2">
      <c r="A4749" t="s">
        <v>40</v>
      </c>
      <c r="B4749">
        <v>1996</v>
      </c>
      <c r="C4749">
        <v>2</v>
      </c>
      <c r="D4749" s="5">
        <v>99.79</v>
      </c>
      <c r="E4749" s="5">
        <v>98.77</v>
      </c>
      <c r="F4749" s="3" t="s">
        <v>58</v>
      </c>
    </row>
    <row r="4750" spans="1:6" x14ac:dyDescent="0.2">
      <c r="A4750" t="s">
        <v>40</v>
      </c>
      <c r="B4750">
        <v>1996</v>
      </c>
      <c r="C4750">
        <v>3</v>
      </c>
      <c r="D4750" s="5">
        <v>100.39</v>
      </c>
      <c r="E4750" s="5">
        <v>98.87</v>
      </c>
      <c r="F4750" s="3" t="s">
        <v>58</v>
      </c>
    </row>
    <row r="4751" spans="1:6" x14ac:dyDescent="0.2">
      <c r="A4751" t="s">
        <v>40</v>
      </c>
      <c r="B4751">
        <v>1996</v>
      </c>
      <c r="C4751">
        <v>4</v>
      </c>
      <c r="D4751" s="5">
        <v>99.2</v>
      </c>
      <c r="E4751" s="5">
        <v>98.86</v>
      </c>
      <c r="F4751" s="3" t="s">
        <v>58</v>
      </c>
    </row>
    <row r="4752" spans="1:6" x14ac:dyDescent="0.2">
      <c r="A4752" t="s">
        <v>40</v>
      </c>
      <c r="B4752">
        <v>1997</v>
      </c>
      <c r="C4752">
        <v>1</v>
      </c>
      <c r="D4752" s="5">
        <v>98.57</v>
      </c>
      <c r="E4752" s="5">
        <v>99.26</v>
      </c>
      <c r="F4752" s="3" t="s">
        <v>58</v>
      </c>
    </row>
    <row r="4753" spans="1:6" x14ac:dyDescent="0.2">
      <c r="A4753" s="3" t="s">
        <v>40</v>
      </c>
      <c r="B4753" s="3">
        <v>1997</v>
      </c>
      <c r="C4753" s="3">
        <v>2</v>
      </c>
      <c r="D4753" s="5">
        <v>101.26</v>
      </c>
      <c r="E4753" s="5">
        <v>100.26</v>
      </c>
      <c r="F4753" s="3" t="s">
        <v>58</v>
      </c>
    </row>
    <row r="4754" spans="1:6" x14ac:dyDescent="0.2">
      <c r="A4754" s="3" t="s">
        <v>40</v>
      </c>
      <c r="B4754" s="3">
        <v>1997</v>
      </c>
      <c r="C4754" s="3">
        <v>3</v>
      </c>
      <c r="D4754" s="5">
        <v>102</v>
      </c>
      <c r="E4754" s="5">
        <v>100.43</v>
      </c>
      <c r="F4754" s="3" t="s">
        <v>58</v>
      </c>
    </row>
    <row r="4755" spans="1:6" x14ac:dyDescent="0.2">
      <c r="A4755" s="3" t="s">
        <v>40</v>
      </c>
      <c r="B4755" s="3">
        <v>1997</v>
      </c>
      <c r="C4755" s="3">
        <v>4</v>
      </c>
      <c r="D4755" s="5">
        <v>101.56</v>
      </c>
      <c r="E4755" s="5">
        <v>101.16</v>
      </c>
      <c r="F4755" s="3" t="s">
        <v>58</v>
      </c>
    </row>
    <row r="4756" spans="1:6" x14ac:dyDescent="0.2">
      <c r="A4756" s="3" t="s">
        <v>40</v>
      </c>
      <c r="B4756" s="3">
        <v>1998</v>
      </c>
      <c r="C4756" s="3">
        <v>1</v>
      </c>
      <c r="D4756" s="5">
        <v>101.35</v>
      </c>
      <c r="E4756" s="5">
        <v>102.08</v>
      </c>
      <c r="F4756" s="3" t="s">
        <v>58</v>
      </c>
    </row>
    <row r="4757" spans="1:6" x14ac:dyDescent="0.2">
      <c r="A4757" s="3" t="s">
        <v>40</v>
      </c>
      <c r="B4757" s="3">
        <v>1998</v>
      </c>
      <c r="C4757" s="3">
        <v>2</v>
      </c>
      <c r="D4757" s="5">
        <v>104.86</v>
      </c>
      <c r="E4757" s="5">
        <v>103.88</v>
      </c>
      <c r="F4757" s="3" t="s">
        <v>58</v>
      </c>
    </row>
    <row r="4758" spans="1:6" x14ac:dyDescent="0.2">
      <c r="A4758" s="3" t="s">
        <v>40</v>
      </c>
      <c r="B4758" s="3">
        <v>1998</v>
      </c>
      <c r="C4758" s="3">
        <v>3</v>
      </c>
      <c r="D4758" s="5">
        <v>107.42</v>
      </c>
      <c r="E4758" s="5">
        <v>105.79</v>
      </c>
      <c r="F4758" s="3" t="s">
        <v>58</v>
      </c>
    </row>
    <row r="4759" spans="1:6" x14ac:dyDescent="0.2">
      <c r="A4759" s="3" t="s">
        <v>40</v>
      </c>
      <c r="B4759" s="3">
        <v>1998</v>
      </c>
      <c r="C4759" s="3">
        <v>4</v>
      </c>
      <c r="D4759" s="5">
        <v>108.14</v>
      </c>
      <c r="E4759" s="5">
        <v>107.61</v>
      </c>
      <c r="F4759" s="3" t="s">
        <v>58</v>
      </c>
    </row>
    <row r="4760" spans="1:6" x14ac:dyDescent="0.2">
      <c r="A4760" s="3" t="s">
        <v>40</v>
      </c>
      <c r="B4760" s="3">
        <v>1999</v>
      </c>
      <c r="C4760" s="3">
        <v>1</v>
      </c>
      <c r="D4760" s="5">
        <v>108.58</v>
      </c>
      <c r="E4760" s="5">
        <v>109.32</v>
      </c>
      <c r="F4760" s="3" t="s">
        <v>58</v>
      </c>
    </row>
    <row r="4761" spans="1:6" x14ac:dyDescent="0.2">
      <c r="A4761" s="3" t="s">
        <v>40</v>
      </c>
      <c r="B4761" s="3">
        <v>1999</v>
      </c>
      <c r="C4761" s="3">
        <v>2</v>
      </c>
      <c r="D4761" s="5">
        <v>112.73</v>
      </c>
      <c r="E4761" s="5">
        <v>111.8</v>
      </c>
      <c r="F4761" s="3" t="s">
        <v>58</v>
      </c>
    </row>
    <row r="4762" spans="1:6" x14ac:dyDescent="0.2">
      <c r="A4762" s="3" t="s">
        <v>40</v>
      </c>
      <c r="B4762" s="3">
        <v>1999</v>
      </c>
      <c r="C4762" s="3">
        <v>3</v>
      </c>
      <c r="D4762" s="5">
        <v>116.04</v>
      </c>
      <c r="E4762" s="5">
        <v>114.32</v>
      </c>
      <c r="F4762" s="3" t="s">
        <v>58</v>
      </c>
    </row>
    <row r="4763" spans="1:6" x14ac:dyDescent="0.2">
      <c r="A4763" s="3" t="s">
        <v>40</v>
      </c>
      <c r="B4763" s="3">
        <v>1999</v>
      </c>
      <c r="C4763" s="3">
        <v>4</v>
      </c>
      <c r="D4763" s="5">
        <v>117.44</v>
      </c>
      <c r="E4763" s="5">
        <v>116.79</v>
      </c>
      <c r="F4763" s="3" t="s">
        <v>58</v>
      </c>
    </row>
    <row r="4764" spans="1:6" x14ac:dyDescent="0.2">
      <c r="A4764" s="3" t="s">
        <v>40</v>
      </c>
      <c r="B4764" s="3">
        <v>2000</v>
      </c>
      <c r="C4764" s="3">
        <v>1</v>
      </c>
      <c r="D4764" s="5">
        <v>118.74</v>
      </c>
      <c r="E4764" s="5">
        <v>119.42</v>
      </c>
      <c r="F4764" s="3" t="s">
        <v>58</v>
      </c>
    </row>
    <row r="4765" spans="1:6" x14ac:dyDescent="0.2">
      <c r="A4765" s="3" t="s">
        <v>40</v>
      </c>
      <c r="B4765" s="3">
        <v>2000</v>
      </c>
      <c r="C4765" s="3">
        <v>2</v>
      </c>
      <c r="D4765" s="5">
        <v>122.71</v>
      </c>
      <c r="E4765" s="5">
        <v>121.85</v>
      </c>
      <c r="F4765" s="3" t="s">
        <v>58</v>
      </c>
    </row>
    <row r="4766" spans="1:6" x14ac:dyDescent="0.2">
      <c r="A4766" s="3" t="s">
        <v>40</v>
      </c>
      <c r="B4766" s="3">
        <v>2000</v>
      </c>
      <c r="C4766" s="3">
        <v>3</v>
      </c>
      <c r="D4766" s="5">
        <v>126.76</v>
      </c>
      <c r="E4766" s="5">
        <v>124.93</v>
      </c>
      <c r="F4766" s="3" t="s">
        <v>58</v>
      </c>
    </row>
    <row r="4767" spans="1:6" x14ac:dyDescent="0.2">
      <c r="A4767" s="3" t="s">
        <v>40</v>
      </c>
      <c r="B4767" s="3">
        <v>2000</v>
      </c>
      <c r="C4767" s="3">
        <v>4</v>
      </c>
      <c r="D4767" s="5">
        <v>129.04</v>
      </c>
      <c r="E4767" s="5">
        <v>128.27000000000001</v>
      </c>
      <c r="F4767" s="3" t="s">
        <v>58</v>
      </c>
    </row>
    <row r="4768" spans="1:6" x14ac:dyDescent="0.2">
      <c r="A4768" s="3" t="s">
        <v>40</v>
      </c>
      <c r="B4768" s="3">
        <v>2001</v>
      </c>
      <c r="C4768" s="3">
        <v>1</v>
      </c>
      <c r="D4768" s="5">
        <v>130.24</v>
      </c>
      <c r="E4768" s="5">
        <v>130.81</v>
      </c>
      <c r="F4768" s="3" t="s">
        <v>58</v>
      </c>
    </row>
    <row r="4769" spans="1:6" x14ac:dyDescent="0.2">
      <c r="A4769" s="3" t="s">
        <v>40</v>
      </c>
      <c r="B4769" s="3">
        <v>2001</v>
      </c>
      <c r="C4769" s="3">
        <v>2</v>
      </c>
      <c r="D4769" s="5">
        <v>134.96</v>
      </c>
      <c r="E4769" s="5">
        <v>134.16</v>
      </c>
      <c r="F4769" s="3" t="s">
        <v>58</v>
      </c>
    </row>
    <row r="4770" spans="1:6" x14ac:dyDescent="0.2">
      <c r="A4770" s="3" t="s">
        <v>40</v>
      </c>
      <c r="B4770" s="3">
        <v>2001</v>
      </c>
      <c r="C4770" s="3">
        <v>3</v>
      </c>
      <c r="D4770" s="5">
        <v>139.65</v>
      </c>
      <c r="E4770" s="5">
        <v>137.74</v>
      </c>
      <c r="F4770" s="3" t="s">
        <v>58</v>
      </c>
    </row>
    <row r="4771" spans="1:6" x14ac:dyDescent="0.2">
      <c r="A4771" s="3" t="s">
        <v>40</v>
      </c>
      <c r="B4771" s="3">
        <v>2001</v>
      </c>
      <c r="C4771" s="3">
        <v>4</v>
      </c>
      <c r="D4771" s="5">
        <v>142.29</v>
      </c>
      <c r="E4771" s="5">
        <v>141.38</v>
      </c>
      <c r="F4771" s="3" t="s">
        <v>58</v>
      </c>
    </row>
    <row r="4772" spans="1:6" x14ac:dyDescent="0.2">
      <c r="A4772" s="3" t="s">
        <v>40</v>
      </c>
      <c r="B4772" s="3">
        <v>2002</v>
      </c>
      <c r="C4772" s="3">
        <v>1</v>
      </c>
      <c r="D4772" s="5">
        <v>144.96</v>
      </c>
      <c r="E4772" s="5">
        <v>145.41</v>
      </c>
      <c r="F4772" s="3" t="s">
        <v>58</v>
      </c>
    </row>
    <row r="4773" spans="1:6" x14ac:dyDescent="0.2">
      <c r="A4773" s="3" t="s">
        <v>40</v>
      </c>
      <c r="B4773" s="3">
        <v>2002</v>
      </c>
      <c r="C4773" s="3">
        <v>2</v>
      </c>
      <c r="D4773" s="5">
        <v>150.30000000000001</v>
      </c>
      <c r="E4773" s="5">
        <v>149.51</v>
      </c>
      <c r="F4773" s="3" t="s">
        <v>58</v>
      </c>
    </row>
    <row r="4774" spans="1:6" x14ac:dyDescent="0.2">
      <c r="A4774" s="3" t="s">
        <v>40</v>
      </c>
      <c r="B4774" s="3">
        <v>2002</v>
      </c>
      <c r="C4774" s="3">
        <v>3</v>
      </c>
      <c r="D4774" s="5">
        <v>156.22999999999999</v>
      </c>
      <c r="E4774" s="5">
        <v>154.19999999999999</v>
      </c>
      <c r="F4774" s="3" t="s">
        <v>58</v>
      </c>
    </row>
    <row r="4775" spans="1:6" x14ac:dyDescent="0.2">
      <c r="A4775" s="3" t="s">
        <v>40</v>
      </c>
      <c r="B4775" s="3">
        <v>2002</v>
      </c>
      <c r="C4775" s="3">
        <v>4</v>
      </c>
      <c r="D4775" s="5">
        <v>159.12</v>
      </c>
      <c r="E4775" s="5">
        <v>158.08000000000001</v>
      </c>
      <c r="F4775" s="3" t="s">
        <v>58</v>
      </c>
    </row>
    <row r="4776" spans="1:6" x14ac:dyDescent="0.2">
      <c r="A4776" s="3" t="s">
        <v>40</v>
      </c>
      <c r="B4776" s="3">
        <v>2003</v>
      </c>
      <c r="C4776" s="3">
        <v>1</v>
      </c>
      <c r="D4776" s="5">
        <v>163.91</v>
      </c>
      <c r="E4776" s="5">
        <v>164.27</v>
      </c>
      <c r="F4776" s="3" t="s">
        <v>58</v>
      </c>
    </row>
    <row r="4777" spans="1:6" x14ac:dyDescent="0.2">
      <c r="A4777" s="3" t="s">
        <v>40</v>
      </c>
      <c r="B4777" s="3">
        <v>2003</v>
      </c>
      <c r="C4777" s="3">
        <v>2</v>
      </c>
      <c r="D4777" s="5">
        <v>167.55</v>
      </c>
      <c r="E4777" s="5">
        <v>166.68</v>
      </c>
      <c r="F4777" s="3" t="s">
        <v>58</v>
      </c>
    </row>
    <row r="4778" spans="1:6" x14ac:dyDescent="0.2">
      <c r="A4778" s="3" t="s">
        <v>40</v>
      </c>
      <c r="B4778" s="3">
        <v>2003</v>
      </c>
      <c r="C4778" s="3">
        <v>3</v>
      </c>
      <c r="D4778" s="5">
        <v>173.9</v>
      </c>
      <c r="E4778" s="5">
        <v>171.78</v>
      </c>
      <c r="F4778" s="3" t="s">
        <v>58</v>
      </c>
    </row>
    <row r="4779" spans="1:6" x14ac:dyDescent="0.2">
      <c r="A4779" s="3" t="s">
        <v>40</v>
      </c>
      <c r="B4779" s="3">
        <v>2003</v>
      </c>
      <c r="C4779" s="3">
        <v>4</v>
      </c>
      <c r="D4779" s="5">
        <v>178.46</v>
      </c>
      <c r="E4779" s="5">
        <v>177.3</v>
      </c>
      <c r="F4779" s="3" t="s">
        <v>58</v>
      </c>
    </row>
    <row r="4780" spans="1:6" x14ac:dyDescent="0.2">
      <c r="A4780" s="3" t="s">
        <v>40</v>
      </c>
      <c r="B4780" s="3">
        <v>2004</v>
      </c>
      <c r="C4780" s="3">
        <v>1</v>
      </c>
      <c r="D4780" s="5">
        <v>181.58</v>
      </c>
      <c r="E4780" s="5">
        <v>181.93</v>
      </c>
      <c r="F4780" s="3" t="s">
        <v>58</v>
      </c>
    </row>
    <row r="4781" spans="1:6" x14ac:dyDescent="0.2">
      <c r="A4781" s="3" t="s">
        <v>40</v>
      </c>
      <c r="B4781" s="3">
        <v>2004</v>
      </c>
      <c r="C4781" s="3">
        <v>2</v>
      </c>
      <c r="D4781" s="5">
        <v>187.77</v>
      </c>
      <c r="E4781" s="5">
        <v>186.69</v>
      </c>
      <c r="F4781" s="3" t="s">
        <v>58</v>
      </c>
    </row>
    <row r="4782" spans="1:6" x14ac:dyDescent="0.2">
      <c r="A4782" s="3" t="s">
        <v>40</v>
      </c>
      <c r="B4782" s="3">
        <v>2004</v>
      </c>
      <c r="C4782" s="3">
        <v>3</v>
      </c>
      <c r="D4782" s="5">
        <v>192.43</v>
      </c>
      <c r="E4782" s="5">
        <v>190.19</v>
      </c>
      <c r="F4782" s="3" t="s">
        <v>58</v>
      </c>
    </row>
    <row r="4783" spans="1:6" x14ac:dyDescent="0.2">
      <c r="A4783" s="3" t="s">
        <v>40</v>
      </c>
      <c r="B4783" s="3">
        <v>2004</v>
      </c>
      <c r="C4783" s="3">
        <v>4</v>
      </c>
      <c r="D4783" s="5">
        <v>197.4</v>
      </c>
      <c r="E4783" s="5">
        <v>196.16</v>
      </c>
      <c r="F4783" s="3" t="s">
        <v>58</v>
      </c>
    </row>
    <row r="4784" spans="1:6" x14ac:dyDescent="0.2">
      <c r="A4784" s="3" t="s">
        <v>40</v>
      </c>
      <c r="B4784" s="3">
        <v>2005</v>
      </c>
      <c r="C4784" s="3">
        <v>1</v>
      </c>
      <c r="D4784" s="5">
        <v>200</v>
      </c>
      <c r="E4784" s="5">
        <v>200.42</v>
      </c>
      <c r="F4784" s="3" t="s">
        <v>58</v>
      </c>
    </row>
    <row r="4785" spans="1:6" x14ac:dyDescent="0.2">
      <c r="A4785" t="s">
        <v>40</v>
      </c>
      <c r="B4785">
        <v>2005</v>
      </c>
      <c r="C4785">
        <v>2</v>
      </c>
      <c r="D4785" s="5">
        <v>204.14</v>
      </c>
      <c r="E4785" s="5">
        <v>202.76</v>
      </c>
      <c r="F4785" s="3" t="s">
        <v>58</v>
      </c>
    </row>
    <row r="4786" spans="1:6" x14ac:dyDescent="0.2">
      <c r="A4786" t="s">
        <v>40</v>
      </c>
      <c r="B4786">
        <v>2005</v>
      </c>
      <c r="C4786">
        <v>3</v>
      </c>
      <c r="D4786" s="5">
        <v>212.03</v>
      </c>
      <c r="E4786" s="5">
        <v>209.62</v>
      </c>
      <c r="F4786" s="3" t="s">
        <v>58</v>
      </c>
    </row>
    <row r="4787" spans="1:6" x14ac:dyDescent="0.2">
      <c r="A4787" t="s">
        <v>40</v>
      </c>
      <c r="B4787">
        <v>2005</v>
      </c>
      <c r="C4787">
        <v>4</v>
      </c>
      <c r="D4787" s="5">
        <v>213.08</v>
      </c>
      <c r="E4787" s="5">
        <v>211.84</v>
      </c>
      <c r="F4787" s="3" t="s">
        <v>58</v>
      </c>
    </row>
    <row r="4788" spans="1:6" x14ac:dyDescent="0.2">
      <c r="A4788" t="s">
        <v>40</v>
      </c>
      <c r="B4788">
        <v>2006</v>
      </c>
      <c r="C4788">
        <v>1</v>
      </c>
      <c r="D4788" s="5">
        <v>214.03</v>
      </c>
      <c r="E4788" s="5">
        <v>214.53</v>
      </c>
      <c r="F4788" s="3" t="s">
        <v>58</v>
      </c>
    </row>
    <row r="4789" spans="1:6" x14ac:dyDescent="0.2">
      <c r="A4789" t="s">
        <v>40</v>
      </c>
      <c r="B4789">
        <v>2006</v>
      </c>
      <c r="C4789">
        <v>2</v>
      </c>
      <c r="D4789" s="5">
        <v>217.54</v>
      </c>
      <c r="E4789" s="5">
        <v>215.95</v>
      </c>
      <c r="F4789" s="3" t="s">
        <v>58</v>
      </c>
    </row>
    <row r="4790" spans="1:6" x14ac:dyDescent="0.2">
      <c r="A4790" t="s">
        <v>40</v>
      </c>
      <c r="B4790">
        <v>2006</v>
      </c>
      <c r="C4790">
        <v>3</v>
      </c>
      <c r="D4790" s="5">
        <v>216.93</v>
      </c>
      <c r="E4790" s="5">
        <v>214.4</v>
      </c>
      <c r="F4790" s="3" t="s">
        <v>58</v>
      </c>
    </row>
    <row r="4791" spans="1:6" x14ac:dyDescent="0.2">
      <c r="A4791" t="s">
        <v>40</v>
      </c>
      <c r="B4791">
        <v>2006</v>
      </c>
      <c r="C4791">
        <v>4</v>
      </c>
      <c r="D4791" s="5">
        <v>216.05</v>
      </c>
      <c r="E4791" s="5">
        <v>214.92</v>
      </c>
      <c r="F4791" s="3" t="s">
        <v>58</v>
      </c>
    </row>
    <row r="4792" spans="1:6" x14ac:dyDescent="0.2">
      <c r="A4792" t="s">
        <v>40</v>
      </c>
      <c r="B4792">
        <v>2007</v>
      </c>
      <c r="C4792">
        <v>1</v>
      </c>
      <c r="D4792" s="5">
        <v>214.28</v>
      </c>
      <c r="E4792" s="5">
        <v>214.82</v>
      </c>
      <c r="F4792" s="3" t="s">
        <v>58</v>
      </c>
    </row>
    <row r="4793" spans="1:6" x14ac:dyDescent="0.2">
      <c r="A4793" t="s">
        <v>40</v>
      </c>
      <c r="B4793">
        <v>2007</v>
      </c>
      <c r="C4793">
        <v>2</v>
      </c>
      <c r="D4793" s="5">
        <v>218.45</v>
      </c>
      <c r="E4793" s="5">
        <v>216.77</v>
      </c>
      <c r="F4793" s="3" t="s">
        <v>58</v>
      </c>
    </row>
    <row r="4794" spans="1:6" x14ac:dyDescent="0.2">
      <c r="A4794" t="s">
        <v>40</v>
      </c>
      <c r="B4794">
        <v>2007</v>
      </c>
      <c r="C4794">
        <v>3</v>
      </c>
      <c r="D4794" s="5">
        <v>218.14</v>
      </c>
      <c r="E4794" s="5">
        <v>215.51</v>
      </c>
      <c r="F4794" s="3" t="s">
        <v>58</v>
      </c>
    </row>
    <row r="4795" spans="1:6" x14ac:dyDescent="0.2">
      <c r="A4795" t="s">
        <v>40</v>
      </c>
      <c r="B4795">
        <v>2007</v>
      </c>
      <c r="C4795">
        <v>4</v>
      </c>
      <c r="D4795" s="5">
        <v>215.94</v>
      </c>
      <c r="E4795" s="5">
        <v>214.93</v>
      </c>
      <c r="F4795" s="3" t="s">
        <v>58</v>
      </c>
    </row>
    <row r="4796" spans="1:6" x14ac:dyDescent="0.2">
      <c r="A4796" t="s">
        <v>40</v>
      </c>
      <c r="B4796">
        <v>2008</v>
      </c>
      <c r="C4796">
        <v>1</v>
      </c>
      <c r="D4796" s="5">
        <v>212.86</v>
      </c>
      <c r="E4796" s="5">
        <v>213.43</v>
      </c>
      <c r="F4796" s="3" t="s">
        <v>58</v>
      </c>
    </row>
    <row r="4797" spans="1:6" x14ac:dyDescent="0.2">
      <c r="A4797" t="s">
        <v>40</v>
      </c>
      <c r="B4797">
        <v>2008</v>
      </c>
      <c r="C4797">
        <v>2</v>
      </c>
      <c r="D4797" s="5">
        <v>212.87</v>
      </c>
      <c r="E4797" s="5">
        <v>211.24</v>
      </c>
      <c r="F4797" s="3" t="s">
        <v>58</v>
      </c>
    </row>
    <row r="4798" spans="1:6" x14ac:dyDescent="0.2">
      <c r="A4798" t="s">
        <v>40</v>
      </c>
      <c r="B4798">
        <v>2008</v>
      </c>
      <c r="C4798">
        <v>3</v>
      </c>
      <c r="D4798" s="5">
        <v>212.8</v>
      </c>
      <c r="E4798" s="5">
        <v>210.1</v>
      </c>
      <c r="F4798" s="3" t="s">
        <v>58</v>
      </c>
    </row>
    <row r="4799" spans="1:6" x14ac:dyDescent="0.2">
      <c r="A4799" t="s">
        <v>40</v>
      </c>
      <c r="B4799">
        <v>2008</v>
      </c>
      <c r="C4799">
        <v>4</v>
      </c>
      <c r="D4799" s="5">
        <v>206.97</v>
      </c>
      <c r="E4799" s="5">
        <v>206.08</v>
      </c>
      <c r="F4799" s="3" t="s">
        <v>58</v>
      </c>
    </row>
    <row r="4800" spans="1:6" x14ac:dyDescent="0.2">
      <c r="A4800" t="s">
        <v>40</v>
      </c>
      <c r="B4800">
        <v>2009</v>
      </c>
      <c r="C4800">
        <v>1</v>
      </c>
      <c r="D4800" s="5">
        <v>204.41</v>
      </c>
      <c r="E4800" s="5">
        <v>204.98</v>
      </c>
      <c r="F4800" s="3" t="s">
        <v>58</v>
      </c>
    </row>
    <row r="4801" spans="1:6" x14ac:dyDescent="0.2">
      <c r="A4801" t="s">
        <v>40</v>
      </c>
      <c r="B4801">
        <v>2009</v>
      </c>
      <c r="C4801">
        <v>2</v>
      </c>
      <c r="D4801" s="5">
        <v>204.01</v>
      </c>
      <c r="E4801" s="5">
        <v>202.49</v>
      </c>
      <c r="F4801" s="3" t="s">
        <v>58</v>
      </c>
    </row>
    <row r="4802" spans="1:6" x14ac:dyDescent="0.2">
      <c r="A4802" t="s">
        <v>40</v>
      </c>
      <c r="B4802">
        <v>2009</v>
      </c>
      <c r="C4802">
        <v>3</v>
      </c>
      <c r="D4802" s="5">
        <v>204.61</v>
      </c>
      <c r="E4802" s="5">
        <v>201.87</v>
      </c>
      <c r="F4802" s="3" t="s">
        <v>58</v>
      </c>
    </row>
    <row r="4803" spans="1:6" x14ac:dyDescent="0.2">
      <c r="A4803" t="s">
        <v>40</v>
      </c>
      <c r="B4803">
        <v>2009</v>
      </c>
      <c r="C4803">
        <v>4</v>
      </c>
      <c r="D4803" s="5">
        <v>203.37</v>
      </c>
      <c r="E4803" s="5">
        <v>202.55</v>
      </c>
      <c r="F4803" s="3" t="s">
        <v>58</v>
      </c>
    </row>
    <row r="4804" spans="1:6" x14ac:dyDescent="0.2">
      <c r="A4804" t="s">
        <v>40</v>
      </c>
      <c r="B4804">
        <v>2010</v>
      </c>
      <c r="C4804">
        <v>1</v>
      </c>
      <c r="D4804" s="5">
        <v>201.59</v>
      </c>
      <c r="E4804" s="5">
        <v>202.19</v>
      </c>
      <c r="F4804" s="3" t="s">
        <v>58</v>
      </c>
    </row>
    <row r="4805" spans="1:6" x14ac:dyDescent="0.2">
      <c r="A4805" t="s">
        <v>40</v>
      </c>
      <c r="B4805">
        <v>2010</v>
      </c>
      <c r="C4805">
        <v>2</v>
      </c>
      <c r="D4805" s="5">
        <v>202.89</v>
      </c>
      <c r="E4805" s="5">
        <v>201.47</v>
      </c>
      <c r="F4805" s="3" t="s">
        <v>58</v>
      </c>
    </row>
    <row r="4806" spans="1:6" x14ac:dyDescent="0.2">
      <c r="A4806" t="s">
        <v>40</v>
      </c>
      <c r="B4806">
        <v>2010</v>
      </c>
      <c r="C4806">
        <v>3</v>
      </c>
      <c r="D4806" s="5">
        <v>202.67</v>
      </c>
      <c r="E4806" s="5">
        <v>199.77</v>
      </c>
      <c r="F4806" s="3" t="s">
        <v>58</v>
      </c>
    </row>
    <row r="4807" spans="1:6" x14ac:dyDescent="0.2">
      <c r="A4807" t="s">
        <v>40</v>
      </c>
      <c r="B4807">
        <v>2010</v>
      </c>
      <c r="C4807">
        <v>4</v>
      </c>
      <c r="D4807" s="5">
        <v>201.77</v>
      </c>
      <c r="E4807" s="5">
        <v>201</v>
      </c>
      <c r="F4807" s="3" t="s">
        <v>58</v>
      </c>
    </row>
    <row r="4808" spans="1:6" x14ac:dyDescent="0.2">
      <c r="A4808" t="s">
        <v>40</v>
      </c>
      <c r="B4808">
        <v>2011</v>
      </c>
      <c r="C4808">
        <v>1</v>
      </c>
      <c r="D4808" s="5">
        <v>196.22</v>
      </c>
      <c r="E4808" s="5">
        <v>196.9</v>
      </c>
      <c r="F4808" s="3" t="s">
        <v>58</v>
      </c>
    </row>
    <row r="4809" spans="1:6" x14ac:dyDescent="0.2">
      <c r="A4809" t="s">
        <v>40</v>
      </c>
      <c r="B4809">
        <v>2011</v>
      </c>
      <c r="C4809">
        <v>2</v>
      </c>
      <c r="D4809" s="5">
        <v>197.62</v>
      </c>
      <c r="E4809" s="5">
        <v>196.22</v>
      </c>
      <c r="F4809" s="3" t="s">
        <v>58</v>
      </c>
    </row>
    <row r="4810" spans="1:6" x14ac:dyDescent="0.2">
      <c r="A4810" t="s">
        <v>40</v>
      </c>
      <c r="B4810">
        <v>2011</v>
      </c>
      <c r="C4810">
        <v>3</v>
      </c>
      <c r="D4810" s="5">
        <v>198.33</v>
      </c>
      <c r="E4810" s="5">
        <v>195.39</v>
      </c>
      <c r="F4810" s="3" t="s">
        <v>58</v>
      </c>
    </row>
    <row r="4811" spans="1:6" x14ac:dyDescent="0.2">
      <c r="A4811" t="s">
        <v>40</v>
      </c>
      <c r="B4811">
        <v>2011</v>
      </c>
      <c r="C4811">
        <v>4</v>
      </c>
      <c r="D4811" s="5">
        <v>194.01</v>
      </c>
      <c r="E4811" s="5">
        <v>193.24</v>
      </c>
      <c r="F4811" s="3" t="s">
        <v>58</v>
      </c>
    </row>
    <row r="4812" spans="1:6" x14ac:dyDescent="0.2">
      <c r="A4812" t="s">
        <v>40</v>
      </c>
      <c r="B4812">
        <v>2012</v>
      </c>
      <c r="C4812">
        <v>1</v>
      </c>
      <c r="D4812" s="5">
        <v>193.66</v>
      </c>
      <c r="E4812" s="5">
        <v>194.52</v>
      </c>
      <c r="F4812" s="3" t="s">
        <v>58</v>
      </c>
    </row>
    <row r="4813" spans="1:6" x14ac:dyDescent="0.2">
      <c r="A4813" t="s">
        <v>40</v>
      </c>
      <c r="B4813">
        <v>2012</v>
      </c>
      <c r="C4813">
        <v>2</v>
      </c>
      <c r="D4813" s="5">
        <v>195.78</v>
      </c>
      <c r="E4813" s="5">
        <v>194.35</v>
      </c>
      <c r="F4813" s="3" t="s">
        <v>58</v>
      </c>
    </row>
    <row r="4814" spans="1:6" x14ac:dyDescent="0.2">
      <c r="A4814" t="s">
        <v>40</v>
      </c>
      <c r="B4814">
        <v>2012</v>
      </c>
      <c r="C4814">
        <v>3</v>
      </c>
      <c r="D4814" s="5">
        <v>197.75</v>
      </c>
      <c r="E4814" s="5">
        <v>194.71</v>
      </c>
      <c r="F4814" s="3" t="s">
        <v>58</v>
      </c>
    </row>
    <row r="4815" spans="1:6" x14ac:dyDescent="0.2">
      <c r="A4815" t="s">
        <v>40</v>
      </c>
      <c r="B4815">
        <v>2012</v>
      </c>
      <c r="C4815">
        <v>4</v>
      </c>
      <c r="D4815" s="5">
        <v>195.72</v>
      </c>
      <c r="E4815" s="5">
        <v>194.92</v>
      </c>
      <c r="F4815" s="3" t="s">
        <v>58</v>
      </c>
    </row>
    <row r="4816" spans="1:6" x14ac:dyDescent="0.2">
      <c r="A4816" t="s">
        <v>40</v>
      </c>
      <c r="B4816">
        <v>2013</v>
      </c>
      <c r="C4816">
        <v>1</v>
      </c>
      <c r="D4816" s="5">
        <v>195.27</v>
      </c>
      <c r="E4816" s="5">
        <v>196.33</v>
      </c>
      <c r="F4816" s="3" t="s">
        <v>58</v>
      </c>
    </row>
    <row r="4817" spans="1:6" x14ac:dyDescent="0.2">
      <c r="A4817" t="s">
        <v>40</v>
      </c>
      <c r="B4817">
        <v>2013</v>
      </c>
      <c r="C4817">
        <v>2</v>
      </c>
      <c r="D4817" s="5">
        <v>199.2</v>
      </c>
      <c r="E4817" s="5">
        <v>197.67</v>
      </c>
      <c r="F4817" s="3" t="s">
        <v>58</v>
      </c>
    </row>
    <row r="4818" spans="1:6" x14ac:dyDescent="0.2">
      <c r="A4818" t="s">
        <v>40</v>
      </c>
      <c r="B4818">
        <v>2013</v>
      </c>
      <c r="C4818">
        <v>3</v>
      </c>
      <c r="D4818" s="5">
        <v>202.1</v>
      </c>
      <c r="E4818" s="5">
        <v>198.91</v>
      </c>
      <c r="F4818" s="3" t="s">
        <v>58</v>
      </c>
    </row>
    <row r="4819" spans="1:6" x14ac:dyDescent="0.2">
      <c r="A4819" t="s">
        <v>40</v>
      </c>
      <c r="B4819">
        <v>2013</v>
      </c>
      <c r="C4819">
        <v>4</v>
      </c>
      <c r="D4819" s="5">
        <v>200.49</v>
      </c>
      <c r="E4819" s="5">
        <v>199.62</v>
      </c>
      <c r="F4819" s="3" t="s">
        <v>58</v>
      </c>
    </row>
    <row r="4820" spans="1:6" x14ac:dyDescent="0.2">
      <c r="A4820" t="s">
        <v>40</v>
      </c>
      <c r="B4820">
        <v>2014</v>
      </c>
      <c r="C4820">
        <v>1</v>
      </c>
      <c r="D4820" s="5">
        <v>198.14</v>
      </c>
      <c r="E4820" s="5">
        <v>199.38</v>
      </c>
      <c r="F4820" s="3" t="s">
        <v>58</v>
      </c>
    </row>
    <row r="4821" spans="1:6" x14ac:dyDescent="0.2">
      <c r="A4821" t="s">
        <v>40</v>
      </c>
      <c r="B4821">
        <v>2014</v>
      </c>
      <c r="C4821">
        <v>2</v>
      </c>
      <c r="D4821" s="5">
        <v>201.69</v>
      </c>
      <c r="E4821" s="5">
        <v>200.12</v>
      </c>
      <c r="F4821" s="3" t="s">
        <v>58</v>
      </c>
    </row>
    <row r="4822" spans="1:6" x14ac:dyDescent="0.2">
      <c r="A4822" t="s">
        <v>40</v>
      </c>
      <c r="B4822">
        <v>2014</v>
      </c>
      <c r="C4822">
        <v>3</v>
      </c>
      <c r="D4822" s="5">
        <v>203.64</v>
      </c>
      <c r="E4822" s="5">
        <v>200.33</v>
      </c>
      <c r="F4822" s="3" t="s">
        <v>58</v>
      </c>
    </row>
    <row r="4823" spans="1:6" x14ac:dyDescent="0.2">
      <c r="A4823" t="s">
        <v>40</v>
      </c>
      <c r="B4823">
        <v>2014</v>
      </c>
      <c r="C4823">
        <v>4</v>
      </c>
      <c r="D4823" s="5">
        <v>203.22</v>
      </c>
      <c r="E4823" s="5">
        <v>202.31</v>
      </c>
      <c r="F4823" s="3" t="s">
        <v>58</v>
      </c>
    </row>
    <row r="4824" spans="1:6" x14ac:dyDescent="0.2">
      <c r="A4824" t="s">
        <v>40</v>
      </c>
      <c r="B4824">
        <v>2015</v>
      </c>
      <c r="C4824">
        <v>1</v>
      </c>
      <c r="D4824" s="5">
        <v>202.51</v>
      </c>
      <c r="E4824" s="5">
        <v>203.91</v>
      </c>
      <c r="F4824" s="3" t="s">
        <v>58</v>
      </c>
    </row>
    <row r="4825" spans="1:6" x14ac:dyDescent="0.2">
      <c r="A4825" t="s">
        <v>40</v>
      </c>
      <c r="B4825">
        <v>2015</v>
      </c>
      <c r="C4825">
        <v>2</v>
      </c>
      <c r="D4825" s="5">
        <v>206.65</v>
      </c>
      <c r="E4825" s="5">
        <v>205.03</v>
      </c>
      <c r="F4825" s="3" t="s">
        <v>58</v>
      </c>
    </row>
    <row r="4826" spans="1:6" x14ac:dyDescent="0.2">
      <c r="A4826" t="s">
        <v>40</v>
      </c>
      <c r="B4826">
        <v>2015</v>
      </c>
      <c r="C4826">
        <v>3</v>
      </c>
      <c r="D4826" s="5">
        <v>210.39</v>
      </c>
      <c r="E4826" s="5">
        <v>206.95</v>
      </c>
      <c r="F4826" s="3" t="s">
        <v>58</v>
      </c>
    </row>
    <row r="4827" spans="1:6" x14ac:dyDescent="0.2">
      <c r="A4827" t="s">
        <v>40</v>
      </c>
      <c r="B4827">
        <v>2015</v>
      </c>
      <c r="C4827">
        <v>4</v>
      </c>
      <c r="D4827" s="5">
        <v>208.45</v>
      </c>
      <c r="E4827" s="5">
        <v>207.46</v>
      </c>
      <c r="F4827" s="3" t="s">
        <v>58</v>
      </c>
    </row>
    <row r="4828" spans="1:6" x14ac:dyDescent="0.2">
      <c r="A4828" t="s">
        <v>40</v>
      </c>
      <c r="B4828">
        <v>2016</v>
      </c>
      <c r="C4828">
        <v>1</v>
      </c>
      <c r="D4828" s="5">
        <v>207.39</v>
      </c>
      <c r="E4828" s="5">
        <v>208.87</v>
      </c>
      <c r="F4828" s="3" t="s">
        <v>58</v>
      </c>
    </row>
    <row r="4829" spans="1:6" x14ac:dyDescent="0.2">
      <c r="A4829" t="s">
        <v>40</v>
      </c>
      <c r="B4829">
        <v>2016</v>
      </c>
      <c r="C4829">
        <v>2</v>
      </c>
      <c r="D4829" s="5">
        <v>214.18</v>
      </c>
      <c r="E4829" s="5">
        <v>212.53</v>
      </c>
      <c r="F4829" s="3" t="s">
        <v>58</v>
      </c>
    </row>
    <row r="4830" spans="1:6" x14ac:dyDescent="0.2">
      <c r="A4830" t="s">
        <v>40</v>
      </c>
      <c r="B4830">
        <v>2016</v>
      </c>
      <c r="C4830">
        <v>3</v>
      </c>
      <c r="D4830" s="5">
        <v>217.64</v>
      </c>
      <c r="E4830" s="5">
        <v>214.05</v>
      </c>
      <c r="F4830" s="3" t="s">
        <v>58</v>
      </c>
    </row>
    <row r="4831" spans="1:6" x14ac:dyDescent="0.2">
      <c r="A4831" t="s">
        <v>40</v>
      </c>
      <c r="B4831">
        <v>2016</v>
      </c>
      <c r="C4831">
        <v>4</v>
      </c>
      <c r="D4831" s="5">
        <v>218.39</v>
      </c>
      <c r="E4831" s="5">
        <v>217.37</v>
      </c>
      <c r="F4831" s="3" t="s">
        <v>58</v>
      </c>
    </row>
    <row r="4832" spans="1:6" x14ac:dyDescent="0.2">
      <c r="A4832" t="s">
        <v>40</v>
      </c>
      <c r="B4832">
        <v>2017</v>
      </c>
      <c r="C4832">
        <v>1</v>
      </c>
      <c r="D4832" s="5">
        <v>217.56</v>
      </c>
      <c r="E4832" s="5">
        <v>219.04</v>
      </c>
      <c r="F4832" s="3" t="s">
        <v>58</v>
      </c>
    </row>
    <row r="4833" spans="1:6" x14ac:dyDescent="0.2">
      <c r="A4833" t="s">
        <v>40</v>
      </c>
      <c r="B4833">
        <v>2017</v>
      </c>
      <c r="C4833">
        <v>2</v>
      </c>
      <c r="D4833" s="5">
        <v>223.44</v>
      </c>
      <c r="E4833" s="5">
        <v>221.73</v>
      </c>
      <c r="F4833" s="3" t="s">
        <v>58</v>
      </c>
    </row>
    <row r="4834" spans="1:6" x14ac:dyDescent="0.2">
      <c r="A4834" t="s">
        <v>40</v>
      </c>
      <c r="B4834">
        <v>2017</v>
      </c>
      <c r="C4834">
        <v>3</v>
      </c>
      <c r="D4834" s="5">
        <v>229.85</v>
      </c>
      <c r="E4834" s="5">
        <v>226.17</v>
      </c>
      <c r="F4834" s="3" t="s">
        <v>58</v>
      </c>
    </row>
    <row r="4835" spans="1:6" x14ac:dyDescent="0.2">
      <c r="A4835" t="s">
        <v>40</v>
      </c>
      <c r="B4835">
        <v>2017</v>
      </c>
      <c r="C4835">
        <v>4</v>
      </c>
      <c r="D4835" s="5">
        <v>229.68</v>
      </c>
      <c r="E4835" s="5">
        <v>228.59</v>
      </c>
      <c r="F4835" s="3" t="s">
        <v>58</v>
      </c>
    </row>
    <row r="4836" spans="1:6" x14ac:dyDescent="0.2">
      <c r="A4836" t="s">
        <v>40</v>
      </c>
      <c r="B4836">
        <v>2018</v>
      </c>
      <c r="C4836">
        <v>1</v>
      </c>
      <c r="D4836" s="5">
        <v>231.58</v>
      </c>
      <c r="E4836" s="5">
        <v>233.07</v>
      </c>
      <c r="F4836" s="3" t="s">
        <v>58</v>
      </c>
    </row>
    <row r="4837" spans="1:6" x14ac:dyDescent="0.2">
      <c r="A4837" t="s">
        <v>40</v>
      </c>
      <c r="B4837">
        <v>2018</v>
      </c>
      <c r="C4837">
        <v>2</v>
      </c>
      <c r="D4837" s="5">
        <v>236.73</v>
      </c>
      <c r="E4837" s="5">
        <v>234.83</v>
      </c>
      <c r="F4837" s="3" t="s">
        <v>58</v>
      </c>
    </row>
    <row r="4838" spans="1:6" x14ac:dyDescent="0.2">
      <c r="A4838" t="s">
        <v>40</v>
      </c>
      <c r="B4838">
        <v>2018</v>
      </c>
      <c r="C4838">
        <v>3</v>
      </c>
      <c r="D4838" s="5">
        <v>241.74</v>
      </c>
      <c r="E4838" s="5">
        <v>237.99</v>
      </c>
      <c r="F4838" s="3" t="s">
        <v>58</v>
      </c>
    </row>
    <row r="4839" spans="1:6" x14ac:dyDescent="0.2">
      <c r="A4839" t="s">
        <v>40</v>
      </c>
      <c r="B4839">
        <v>2018</v>
      </c>
      <c r="C4839">
        <v>4</v>
      </c>
      <c r="D4839" s="5">
        <v>240.31</v>
      </c>
      <c r="E4839" s="5">
        <v>239.31</v>
      </c>
      <c r="F4839" s="3" t="s">
        <v>58</v>
      </c>
    </row>
    <row r="4840" spans="1:6" x14ac:dyDescent="0.2">
      <c r="A4840" t="s">
        <v>40</v>
      </c>
      <c r="B4840">
        <v>2019</v>
      </c>
      <c r="C4840">
        <v>1</v>
      </c>
      <c r="D4840" s="5">
        <v>239.41</v>
      </c>
      <c r="E4840" s="5">
        <v>240.85</v>
      </c>
      <c r="F4840" s="3" t="s">
        <v>58</v>
      </c>
    </row>
    <row r="4841" spans="1:6" x14ac:dyDescent="0.2">
      <c r="A4841" t="s">
        <v>40</v>
      </c>
      <c r="B4841">
        <v>2019</v>
      </c>
      <c r="C4841">
        <v>2</v>
      </c>
      <c r="D4841" s="5">
        <v>246.2</v>
      </c>
      <c r="E4841" s="5">
        <v>243.94</v>
      </c>
      <c r="F4841" s="3" t="s">
        <v>58</v>
      </c>
    </row>
    <row r="4842" spans="1:6" x14ac:dyDescent="0.2">
      <c r="A4842" t="s">
        <v>40</v>
      </c>
      <c r="B4842">
        <v>2019</v>
      </c>
      <c r="C4842">
        <v>3</v>
      </c>
      <c r="D4842" s="5">
        <v>250.33</v>
      </c>
      <c r="E4842" s="5">
        <v>246.62</v>
      </c>
      <c r="F4842" s="3" t="s">
        <v>58</v>
      </c>
    </row>
    <row r="4843" spans="1:6" x14ac:dyDescent="0.2">
      <c r="A4843" t="s">
        <v>40</v>
      </c>
      <c r="B4843">
        <v>2019</v>
      </c>
      <c r="C4843">
        <v>4</v>
      </c>
      <c r="D4843" s="5">
        <v>251.86</v>
      </c>
      <c r="E4843" s="5">
        <v>251</v>
      </c>
      <c r="F4843" s="3" t="s">
        <v>58</v>
      </c>
    </row>
    <row r="4844" spans="1:6" x14ac:dyDescent="0.2">
      <c r="A4844" t="s">
        <v>40</v>
      </c>
      <c r="B4844">
        <v>2020</v>
      </c>
      <c r="C4844">
        <v>1</v>
      </c>
      <c r="D4844" s="5">
        <v>253.62</v>
      </c>
      <c r="E4844" s="5">
        <v>255.24</v>
      </c>
      <c r="F4844" s="3" t="s">
        <v>58</v>
      </c>
    </row>
    <row r="4845" spans="1:6" x14ac:dyDescent="0.2">
      <c r="A4845" t="s">
        <v>40</v>
      </c>
      <c r="B4845">
        <v>2020</v>
      </c>
      <c r="C4845">
        <v>2</v>
      </c>
      <c r="D4845" s="5">
        <v>259.26</v>
      </c>
      <c r="E4845" s="5">
        <v>256.39</v>
      </c>
      <c r="F4845" s="3" t="s">
        <v>58</v>
      </c>
    </row>
    <row r="4846" spans="1:6" x14ac:dyDescent="0.2">
      <c r="A4846" t="s">
        <v>40</v>
      </c>
      <c r="B4846">
        <v>2020</v>
      </c>
      <c r="C4846">
        <v>3</v>
      </c>
      <c r="D4846" s="5">
        <v>268.32</v>
      </c>
      <c r="E4846" s="5">
        <v>264.44</v>
      </c>
      <c r="F4846" s="3" t="s">
        <v>58</v>
      </c>
    </row>
    <row r="4847" spans="1:6" x14ac:dyDescent="0.2">
      <c r="A4847" t="s">
        <v>40</v>
      </c>
      <c r="B4847">
        <v>2020</v>
      </c>
      <c r="C4847">
        <v>4</v>
      </c>
      <c r="D4847" s="5">
        <v>279.02999999999997</v>
      </c>
      <c r="E4847" s="5">
        <v>278.47000000000003</v>
      </c>
      <c r="F4847" s="3" t="s">
        <v>58</v>
      </c>
    </row>
    <row r="4848" spans="1:6" x14ac:dyDescent="0.2">
      <c r="A4848" t="s">
        <v>40</v>
      </c>
      <c r="B4848">
        <v>2021</v>
      </c>
      <c r="C4848">
        <v>1</v>
      </c>
      <c r="D4848" s="5">
        <v>286.16000000000003</v>
      </c>
      <c r="E4848" s="5">
        <v>288.14999999999998</v>
      </c>
      <c r="F4848" s="3" t="s">
        <v>58</v>
      </c>
    </row>
    <row r="4849" spans="1:6" x14ac:dyDescent="0.2">
      <c r="A4849" t="s">
        <v>40</v>
      </c>
      <c r="B4849">
        <v>2021</v>
      </c>
      <c r="C4849">
        <v>2</v>
      </c>
      <c r="D4849" s="5">
        <v>302.61</v>
      </c>
      <c r="E4849" s="5">
        <v>298.52</v>
      </c>
      <c r="F4849" s="3" t="s">
        <v>58</v>
      </c>
    </row>
    <row r="4850" spans="1:6" x14ac:dyDescent="0.2">
      <c r="A4850" t="s">
        <v>40</v>
      </c>
      <c r="B4850">
        <v>2021</v>
      </c>
      <c r="C4850">
        <v>3</v>
      </c>
      <c r="D4850" s="5">
        <v>312.29000000000002</v>
      </c>
      <c r="E4850" s="5">
        <v>307.92</v>
      </c>
      <c r="F4850" s="3" t="s">
        <v>58</v>
      </c>
    </row>
    <row r="4851" spans="1:6" x14ac:dyDescent="0.2">
      <c r="A4851" t="s">
        <v>40</v>
      </c>
      <c r="B4851">
        <v>2021</v>
      </c>
      <c r="C4851">
        <v>4</v>
      </c>
      <c r="D4851" s="5">
        <v>316.25</v>
      </c>
      <c r="E4851" s="5">
        <v>315.99</v>
      </c>
      <c r="F4851" s="3" t="s">
        <v>58</v>
      </c>
    </row>
    <row r="4852" spans="1:6" x14ac:dyDescent="0.2">
      <c r="A4852" t="s">
        <v>40</v>
      </c>
      <c r="B4852">
        <v>2022</v>
      </c>
      <c r="C4852">
        <v>1</v>
      </c>
      <c r="D4852" s="5">
        <v>326.70999999999998</v>
      </c>
      <c r="E4852" s="5">
        <v>329.34</v>
      </c>
      <c r="F4852" s="3" t="s">
        <v>58</v>
      </c>
    </row>
    <row r="4853" spans="1:6" x14ac:dyDescent="0.2">
      <c r="A4853" t="s">
        <v>40</v>
      </c>
      <c r="B4853">
        <v>2022</v>
      </c>
      <c r="C4853">
        <v>2</v>
      </c>
      <c r="D4853" s="5">
        <v>346.25</v>
      </c>
      <c r="E4853" s="5">
        <v>340.7</v>
      </c>
      <c r="F4853" s="3" t="s">
        <v>58</v>
      </c>
    </row>
    <row r="4854" spans="1:6" x14ac:dyDescent="0.2">
      <c r="A4854" t="s">
        <v>40</v>
      </c>
      <c r="B4854">
        <v>2022</v>
      </c>
      <c r="C4854">
        <v>3</v>
      </c>
      <c r="D4854" s="5">
        <v>344.86</v>
      </c>
      <c r="E4854" s="5">
        <v>340.1</v>
      </c>
      <c r="F4854" s="3" t="s">
        <v>58</v>
      </c>
    </row>
    <row r="4855" spans="1:6" x14ac:dyDescent="0.2">
      <c r="A4855" t="s">
        <v>40</v>
      </c>
      <c r="B4855">
        <v>2022</v>
      </c>
      <c r="C4855">
        <v>4</v>
      </c>
      <c r="D4855" s="5">
        <v>340.99</v>
      </c>
      <c r="E4855" s="5">
        <v>341.21</v>
      </c>
      <c r="F4855" s="3" t="s">
        <v>58</v>
      </c>
    </row>
    <row r="4856" spans="1:6" x14ac:dyDescent="0.2">
      <c r="A4856" t="s">
        <v>40</v>
      </c>
      <c r="B4856">
        <v>2023</v>
      </c>
      <c r="C4856">
        <v>1</v>
      </c>
      <c r="D4856" s="5">
        <v>341.17</v>
      </c>
      <c r="E4856" s="5">
        <v>344.1</v>
      </c>
      <c r="F4856" s="3" t="s">
        <v>58</v>
      </c>
    </row>
    <row r="4857" spans="1:6" x14ac:dyDescent="0.2">
      <c r="A4857" t="s">
        <v>40</v>
      </c>
      <c r="B4857">
        <v>2023</v>
      </c>
      <c r="C4857">
        <v>2</v>
      </c>
      <c r="D4857" s="5">
        <v>360.54</v>
      </c>
      <c r="E4857" s="5">
        <v>354.05</v>
      </c>
      <c r="F4857" s="3" t="s">
        <v>58</v>
      </c>
    </row>
    <row r="4858" spans="1:6" x14ac:dyDescent="0.2">
      <c r="A4858" t="s">
        <v>40</v>
      </c>
      <c r="B4858">
        <v>2023</v>
      </c>
      <c r="C4858">
        <v>3</v>
      </c>
      <c r="D4858" s="5">
        <v>371.81</v>
      </c>
      <c r="E4858" s="5">
        <v>366.8</v>
      </c>
      <c r="F4858" s="3" t="s">
        <v>58</v>
      </c>
    </row>
    <row r="4859" spans="1:6" x14ac:dyDescent="0.2">
      <c r="A4859" t="s">
        <v>40</v>
      </c>
      <c r="B4859">
        <v>2023</v>
      </c>
      <c r="C4859">
        <v>4</v>
      </c>
      <c r="D4859" s="5">
        <v>372.99</v>
      </c>
      <c r="E4859" s="5">
        <v>373.56</v>
      </c>
      <c r="F4859" s="3" t="s">
        <v>58</v>
      </c>
    </row>
    <row r="4860" spans="1:6" x14ac:dyDescent="0.2">
      <c r="A4860" t="s">
        <v>40</v>
      </c>
      <c r="B4860">
        <v>2024</v>
      </c>
      <c r="C4860">
        <v>1</v>
      </c>
      <c r="D4860" s="5">
        <v>377.37</v>
      </c>
      <c r="E4860" s="5">
        <v>380.83</v>
      </c>
      <c r="F4860" s="3" t="s">
        <v>58</v>
      </c>
    </row>
    <row r="4861" spans="1:6" x14ac:dyDescent="0.2">
      <c r="A4861" t="s">
        <v>40</v>
      </c>
      <c r="B4861">
        <v>2024</v>
      </c>
      <c r="C4861">
        <v>2</v>
      </c>
      <c r="D4861" s="5">
        <v>394.37</v>
      </c>
      <c r="E4861" s="5">
        <v>386.72</v>
      </c>
      <c r="F4861" s="3" t="s">
        <v>58</v>
      </c>
    </row>
    <row r="4862" spans="1:6" x14ac:dyDescent="0.2">
      <c r="A4862" t="s">
        <v>40</v>
      </c>
      <c r="B4862">
        <v>2024</v>
      </c>
      <c r="C4862">
        <v>3</v>
      </c>
      <c r="D4862" s="5">
        <v>397.9</v>
      </c>
      <c r="E4862" s="5">
        <v>392.68</v>
      </c>
      <c r="F4862" s="3" t="s">
        <v>58</v>
      </c>
    </row>
    <row r="4863" spans="1:6" x14ac:dyDescent="0.2">
      <c r="A4863" t="s">
        <v>40</v>
      </c>
      <c r="B4863">
        <v>2024</v>
      </c>
      <c r="C4863">
        <v>4</v>
      </c>
      <c r="D4863" s="5">
        <v>399.95</v>
      </c>
      <c r="E4863" s="5">
        <v>400.74</v>
      </c>
      <c r="F4863" s="3" t="s">
        <v>58</v>
      </c>
    </row>
    <row r="4864" spans="1:6" x14ac:dyDescent="0.2">
      <c r="A4864" t="s">
        <v>40</v>
      </c>
      <c r="B4864">
        <v>2025</v>
      </c>
      <c r="C4864">
        <v>1</v>
      </c>
      <c r="D4864" s="5">
        <v>405.05</v>
      </c>
      <c r="E4864" s="5">
        <v>408.76</v>
      </c>
      <c r="F4864" s="3" t="s">
        <v>58</v>
      </c>
    </row>
    <row r="4865" spans="1:6" x14ac:dyDescent="0.2">
      <c r="A4865" t="s">
        <v>40</v>
      </c>
      <c r="B4865">
        <v>2025</v>
      </c>
      <c r="C4865">
        <v>2</v>
      </c>
      <c r="D4865" s="5">
        <v>424.75</v>
      </c>
      <c r="E4865" s="5">
        <v>416.28</v>
      </c>
      <c r="F4865" s="3" t="s">
        <v>58</v>
      </c>
    </row>
    <row r="4866" spans="1:6" x14ac:dyDescent="0.2">
      <c r="A4866" t="s">
        <v>40</v>
      </c>
      <c r="B4866">
        <v>2025</v>
      </c>
      <c r="C4866">
        <v>3</v>
      </c>
      <c r="D4866" s="5">
        <v>424.61</v>
      </c>
      <c r="E4866" s="5">
        <v>419.23</v>
      </c>
      <c r="F4866" s="3" t="s">
        <v>58</v>
      </c>
    </row>
    <row r="4867" spans="1:6" x14ac:dyDescent="0.2">
      <c r="A4867" t="s">
        <v>41</v>
      </c>
      <c r="B4867">
        <v>1991</v>
      </c>
      <c r="C4867">
        <v>1</v>
      </c>
      <c r="D4867" s="5">
        <v>100</v>
      </c>
      <c r="E4867" s="5">
        <v>100</v>
      </c>
      <c r="F4867" s="3" t="s">
        <v>58</v>
      </c>
    </row>
    <row r="4868" spans="1:6" x14ac:dyDescent="0.2">
      <c r="A4868" t="s">
        <v>41</v>
      </c>
      <c r="B4868">
        <v>1991</v>
      </c>
      <c r="C4868">
        <v>2</v>
      </c>
      <c r="D4868" s="5">
        <v>101.43</v>
      </c>
      <c r="E4868" s="5">
        <v>100.55</v>
      </c>
      <c r="F4868" s="3" t="s">
        <v>58</v>
      </c>
    </row>
    <row r="4869" spans="1:6" x14ac:dyDescent="0.2">
      <c r="A4869" t="s">
        <v>41</v>
      </c>
      <c r="B4869">
        <v>1991</v>
      </c>
      <c r="C4869">
        <v>3</v>
      </c>
      <c r="D4869" s="5">
        <v>101.88</v>
      </c>
      <c r="E4869" s="5">
        <v>101.1</v>
      </c>
      <c r="F4869" s="3" t="s">
        <v>58</v>
      </c>
    </row>
    <row r="4870" spans="1:6" x14ac:dyDescent="0.2">
      <c r="A4870" t="s">
        <v>41</v>
      </c>
      <c r="B4870">
        <v>1991</v>
      </c>
      <c r="C4870">
        <v>4</v>
      </c>
      <c r="D4870" s="5">
        <v>102.76</v>
      </c>
      <c r="E4870" s="5">
        <v>102.15</v>
      </c>
      <c r="F4870" s="3" t="s">
        <v>58</v>
      </c>
    </row>
    <row r="4871" spans="1:6" x14ac:dyDescent="0.2">
      <c r="A4871" t="s">
        <v>41</v>
      </c>
      <c r="B4871">
        <v>1992</v>
      </c>
      <c r="C4871">
        <v>1</v>
      </c>
      <c r="D4871" s="5">
        <v>104.15</v>
      </c>
      <c r="E4871" s="5">
        <v>104.18</v>
      </c>
      <c r="F4871" s="3" t="s">
        <v>58</v>
      </c>
    </row>
    <row r="4872" spans="1:6" x14ac:dyDescent="0.2">
      <c r="A4872" t="s">
        <v>41</v>
      </c>
      <c r="B4872">
        <v>1992</v>
      </c>
      <c r="C4872">
        <v>2</v>
      </c>
      <c r="D4872" s="5">
        <v>105.72</v>
      </c>
      <c r="E4872" s="5">
        <v>104.78</v>
      </c>
      <c r="F4872" s="3" t="s">
        <v>58</v>
      </c>
    </row>
    <row r="4873" spans="1:6" x14ac:dyDescent="0.2">
      <c r="A4873" t="s">
        <v>41</v>
      </c>
      <c r="B4873">
        <v>1992</v>
      </c>
      <c r="C4873">
        <v>3</v>
      </c>
      <c r="D4873" s="5">
        <v>106.81</v>
      </c>
      <c r="E4873" s="5">
        <v>105.99</v>
      </c>
      <c r="F4873" s="3" t="s">
        <v>58</v>
      </c>
    </row>
    <row r="4874" spans="1:6" x14ac:dyDescent="0.2">
      <c r="A4874" t="s">
        <v>41</v>
      </c>
      <c r="B4874">
        <v>1992</v>
      </c>
      <c r="C4874">
        <v>4</v>
      </c>
      <c r="D4874" s="5">
        <v>107.78</v>
      </c>
      <c r="E4874" s="5">
        <v>107.15</v>
      </c>
      <c r="F4874" s="3" t="s">
        <v>58</v>
      </c>
    </row>
    <row r="4875" spans="1:6" x14ac:dyDescent="0.2">
      <c r="A4875" t="s">
        <v>41</v>
      </c>
      <c r="B4875">
        <v>1993</v>
      </c>
      <c r="C4875">
        <v>1</v>
      </c>
      <c r="D4875" s="5">
        <v>107.94</v>
      </c>
      <c r="E4875" s="5">
        <v>108</v>
      </c>
      <c r="F4875" s="3" t="s">
        <v>58</v>
      </c>
    </row>
    <row r="4876" spans="1:6" x14ac:dyDescent="0.2">
      <c r="A4876" t="s">
        <v>41</v>
      </c>
      <c r="B4876">
        <v>1993</v>
      </c>
      <c r="C4876">
        <v>2</v>
      </c>
      <c r="D4876" s="5">
        <v>110.38</v>
      </c>
      <c r="E4876" s="5">
        <v>109.39</v>
      </c>
      <c r="F4876" s="3" t="s">
        <v>58</v>
      </c>
    </row>
    <row r="4877" spans="1:6" x14ac:dyDescent="0.2">
      <c r="A4877" t="s">
        <v>41</v>
      </c>
      <c r="B4877">
        <v>1993</v>
      </c>
      <c r="C4877">
        <v>3</v>
      </c>
      <c r="D4877" s="5">
        <v>111.88</v>
      </c>
      <c r="E4877" s="5">
        <v>110.99</v>
      </c>
      <c r="F4877" s="3" t="s">
        <v>58</v>
      </c>
    </row>
    <row r="4878" spans="1:6" x14ac:dyDescent="0.2">
      <c r="A4878" t="s">
        <v>41</v>
      </c>
      <c r="B4878">
        <v>1993</v>
      </c>
      <c r="C4878">
        <v>4</v>
      </c>
      <c r="D4878" s="5">
        <v>113.06</v>
      </c>
      <c r="E4878" s="5">
        <v>112.45</v>
      </c>
      <c r="F4878" s="3" t="s">
        <v>58</v>
      </c>
    </row>
    <row r="4879" spans="1:6" x14ac:dyDescent="0.2">
      <c r="A4879" t="s">
        <v>41</v>
      </c>
      <c r="B4879">
        <v>1994</v>
      </c>
      <c r="C4879">
        <v>1</v>
      </c>
      <c r="D4879" s="5">
        <v>113.5</v>
      </c>
      <c r="E4879" s="5">
        <v>113.54</v>
      </c>
      <c r="F4879" s="3" t="s">
        <v>58</v>
      </c>
    </row>
    <row r="4880" spans="1:6" x14ac:dyDescent="0.2">
      <c r="A4880" t="s">
        <v>41</v>
      </c>
      <c r="B4880">
        <v>1994</v>
      </c>
      <c r="C4880">
        <v>2</v>
      </c>
      <c r="D4880" s="5">
        <v>116.21</v>
      </c>
      <c r="E4880" s="5">
        <v>115.14</v>
      </c>
      <c r="F4880" s="3" t="s">
        <v>58</v>
      </c>
    </row>
    <row r="4881" spans="1:6" x14ac:dyDescent="0.2">
      <c r="A4881" t="s">
        <v>41</v>
      </c>
      <c r="B4881">
        <v>1994</v>
      </c>
      <c r="C4881">
        <v>3</v>
      </c>
      <c r="D4881" s="5">
        <v>117.05</v>
      </c>
      <c r="E4881" s="5">
        <v>116.09</v>
      </c>
      <c r="F4881" s="3" t="s">
        <v>58</v>
      </c>
    </row>
    <row r="4882" spans="1:6" x14ac:dyDescent="0.2">
      <c r="A4882" t="s">
        <v>41</v>
      </c>
      <c r="B4882">
        <v>1994</v>
      </c>
      <c r="C4882">
        <v>4</v>
      </c>
      <c r="D4882" s="5">
        <v>117.94</v>
      </c>
      <c r="E4882" s="5">
        <v>117.39</v>
      </c>
      <c r="F4882" s="3" t="s">
        <v>58</v>
      </c>
    </row>
    <row r="4883" spans="1:6" x14ac:dyDescent="0.2">
      <c r="A4883" t="s">
        <v>41</v>
      </c>
      <c r="B4883">
        <v>1995</v>
      </c>
      <c r="C4883">
        <v>1</v>
      </c>
      <c r="D4883" s="5">
        <v>118.77</v>
      </c>
      <c r="E4883" s="5">
        <v>118.75</v>
      </c>
      <c r="F4883" s="3" t="s">
        <v>58</v>
      </c>
    </row>
    <row r="4884" spans="1:6" x14ac:dyDescent="0.2">
      <c r="A4884" t="s">
        <v>41</v>
      </c>
      <c r="B4884">
        <v>1995</v>
      </c>
      <c r="C4884">
        <v>2</v>
      </c>
      <c r="D4884" s="5">
        <v>120.63</v>
      </c>
      <c r="E4884" s="5">
        <v>119.54</v>
      </c>
      <c r="F4884" s="3" t="s">
        <v>58</v>
      </c>
    </row>
    <row r="4885" spans="1:6" x14ac:dyDescent="0.2">
      <c r="A4885" t="s">
        <v>41</v>
      </c>
      <c r="B4885">
        <v>1995</v>
      </c>
      <c r="C4885">
        <v>3</v>
      </c>
      <c r="D4885" s="5">
        <v>122.16</v>
      </c>
      <c r="E4885" s="5">
        <v>121.09</v>
      </c>
      <c r="F4885" s="3" t="s">
        <v>58</v>
      </c>
    </row>
    <row r="4886" spans="1:6" x14ac:dyDescent="0.2">
      <c r="A4886" t="s">
        <v>41</v>
      </c>
      <c r="B4886">
        <v>1995</v>
      </c>
      <c r="C4886">
        <v>4</v>
      </c>
      <c r="D4886" s="5">
        <v>122.87</v>
      </c>
      <c r="E4886" s="5">
        <v>122.41</v>
      </c>
      <c r="F4886" s="3" t="s">
        <v>58</v>
      </c>
    </row>
    <row r="4887" spans="1:6" x14ac:dyDescent="0.2">
      <c r="A4887" t="s">
        <v>41</v>
      </c>
      <c r="B4887">
        <v>1996</v>
      </c>
      <c r="C4887">
        <v>1</v>
      </c>
      <c r="D4887" s="5">
        <v>124.11</v>
      </c>
      <c r="E4887" s="5">
        <v>124.03</v>
      </c>
      <c r="F4887" s="3" t="s">
        <v>58</v>
      </c>
    </row>
    <row r="4888" spans="1:6" x14ac:dyDescent="0.2">
      <c r="A4888" t="s">
        <v>41</v>
      </c>
      <c r="B4888">
        <v>1996</v>
      </c>
      <c r="C4888">
        <v>2</v>
      </c>
      <c r="D4888" s="5">
        <v>126.56</v>
      </c>
      <c r="E4888" s="5">
        <v>125.39</v>
      </c>
      <c r="F4888" s="3" t="s">
        <v>58</v>
      </c>
    </row>
    <row r="4889" spans="1:6" x14ac:dyDescent="0.2">
      <c r="A4889" t="s">
        <v>41</v>
      </c>
      <c r="B4889">
        <v>1996</v>
      </c>
      <c r="C4889">
        <v>3</v>
      </c>
      <c r="D4889" s="5">
        <v>127.45</v>
      </c>
      <c r="E4889" s="5">
        <v>126.32</v>
      </c>
      <c r="F4889" s="3" t="s">
        <v>58</v>
      </c>
    </row>
    <row r="4890" spans="1:6" x14ac:dyDescent="0.2">
      <c r="A4890" s="3" t="s">
        <v>41</v>
      </c>
      <c r="B4890" s="3">
        <v>1996</v>
      </c>
      <c r="C4890" s="3">
        <v>4</v>
      </c>
      <c r="D4890" s="5">
        <v>127.67</v>
      </c>
      <c r="E4890" s="5">
        <v>127.27</v>
      </c>
      <c r="F4890" s="3" t="s">
        <v>58</v>
      </c>
    </row>
    <row r="4891" spans="1:6" x14ac:dyDescent="0.2">
      <c r="A4891" s="3" t="s">
        <v>41</v>
      </c>
      <c r="B4891" s="3">
        <v>1997</v>
      </c>
      <c r="C4891" s="3">
        <v>1</v>
      </c>
      <c r="D4891" s="5">
        <v>128.05000000000001</v>
      </c>
      <c r="E4891" s="5">
        <v>127.94</v>
      </c>
      <c r="F4891" s="3" t="s">
        <v>58</v>
      </c>
    </row>
    <row r="4892" spans="1:6" x14ac:dyDescent="0.2">
      <c r="A4892" s="3" t="s">
        <v>41</v>
      </c>
      <c r="B4892" s="3">
        <v>1997</v>
      </c>
      <c r="C4892" s="3">
        <v>2</v>
      </c>
      <c r="D4892" s="5">
        <v>130.15</v>
      </c>
      <c r="E4892" s="5">
        <v>128.93</v>
      </c>
      <c r="F4892" s="3" t="s">
        <v>58</v>
      </c>
    </row>
    <row r="4893" spans="1:6" x14ac:dyDescent="0.2">
      <c r="A4893" s="3" t="s">
        <v>41</v>
      </c>
      <c r="B4893" s="3">
        <v>1997</v>
      </c>
      <c r="C4893" s="3">
        <v>3</v>
      </c>
      <c r="D4893" s="5">
        <v>131.22</v>
      </c>
      <c r="E4893" s="5">
        <v>130.03</v>
      </c>
      <c r="F4893" s="3" t="s">
        <v>58</v>
      </c>
    </row>
    <row r="4894" spans="1:6" x14ac:dyDescent="0.2">
      <c r="A4894" s="3" t="s">
        <v>41</v>
      </c>
      <c r="B4894" s="3">
        <v>1997</v>
      </c>
      <c r="C4894" s="3">
        <v>4</v>
      </c>
      <c r="D4894" s="5">
        <v>131.16999999999999</v>
      </c>
      <c r="E4894" s="5">
        <v>130.82</v>
      </c>
      <c r="F4894" s="3" t="s">
        <v>58</v>
      </c>
    </row>
    <row r="4895" spans="1:6" x14ac:dyDescent="0.2">
      <c r="A4895" s="3" t="s">
        <v>41</v>
      </c>
      <c r="B4895" s="3">
        <v>1998</v>
      </c>
      <c r="C4895" s="3">
        <v>1</v>
      </c>
      <c r="D4895" s="5">
        <v>132.54</v>
      </c>
      <c r="E4895" s="5">
        <v>132.43</v>
      </c>
      <c r="F4895" s="3" t="s">
        <v>58</v>
      </c>
    </row>
    <row r="4896" spans="1:6" x14ac:dyDescent="0.2">
      <c r="A4896" s="3" t="s">
        <v>41</v>
      </c>
      <c r="B4896" s="3">
        <v>1998</v>
      </c>
      <c r="C4896" s="3">
        <v>2</v>
      </c>
      <c r="D4896" s="5">
        <v>134.69999999999999</v>
      </c>
      <c r="E4896" s="5">
        <v>133.4</v>
      </c>
      <c r="F4896" s="3" t="s">
        <v>58</v>
      </c>
    </row>
    <row r="4897" spans="1:6" x14ac:dyDescent="0.2">
      <c r="A4897" s="3" t="s">
        <v>41</v>
      </c>
      <c r="B4897" s="3">
        <v>1998</v>
      </c>
      <c r="C4897" s="3">
        <v>3</v>
      </c>
      <c r="D4897" s="5">
        <v>135.80000000000001</v>
      </c>
      <c r="E4897" s="5">
        <v>134.56</v>
      </c>
      <c r="F4897" s="3" t="s">
        <v>58</v>
      </c>
    </row>
    <row r="4898" spans="1:6" x14ac:dyDescent="0.2">
      <c r="A4898" s="3" t="s">
        <v>41</v>
      </c>
      <c r="B4898" s="3">
        <v>1998</v>
      </c>
      <c r="C4898" s="3">
        <v>4</v>
      </c>
      <c r="D4898" s="5">
        <v>136.74</v>
      </c>
      <c r="E4898" s="5">
        <v>136.38999999999999</v>
      </c>
      <c r="F4898" s="3" t="s">
        <v>58</v>
      </c>
    </row>
    <row r="4899" spans="1:6" x14ac:dyDescent="0.2">
      <c r="A4899" s="3" t="s">
        <v>41</v>
      </c>
      <c r="B4899" s="3">
        <v>1999</v>
      </c>
      <c r="C4899" s="3">
        <v>1</v>
      </c>
      <c r="D4899" s="5">
        <v>138.30000000000001</v>
      </c>
      <c r="E4899" s="5">
        <v>138.22</v>
      </c>
      <c r="F4899" s="3" t="s">
        <v>58</v>
      </c>
    </row>
    <row r="4900" spans="1:6" x14ac:dyDescent="0.2">
      <c r="A4900" s="3" t="s">
        <v>41</v>
      </c>
      <c r="B4900" s="3">
        <v>1999</v>
      </c>
      <c r="C4900" s="3">
        <v>2</v>
      </c>
      <c r="D4900" s="5">
        <v>140.97999999999999</v>
      </c>
      <c r="E4900" s="5">
        <v>139.58000000000001</v>
      </c>
      <c r="F4900" s="3" t="s">
        <v>58</v>
      </c>
    </row>
    <row r="4901" spans="1:6" x14ac:dyDescent="0.2">
      <c r="A4901" s="3" t="s">
        <v>41</v>
      </c>
      <c r="B4901" s="3">
        <v>1999</v>
      </c>
      <c r="C4901" s="3">
        <v>3</v>
      </c>
      <c r="D4901" s="5">
        <v>142.56</v>
      </c>
      <c r="E4901" s="5">
        <v>141.22</v>
      </c>
      <c r="F4901" s="3" t="s">
        <v>58</v>
      </c>
    </row>
    <row r="4902" spans="1:6" x14ac:dyDescent="0.2">
      <c r="A4902" s="3" t="s">
        <v>41</v>
      </c>
      <c r="B4902" s="3">
        <v>1999</v>
      </c>
      <c r="C4902" s="3">
        <v>4</v>
      </c>
      <c r="D4902" s="5">
        <v>142.85</v>
      </c>
      <c r="E4902" s="5">
        <v>142.5</v>
      </c>
      <c r="F4902" s="3" t="s">
        <v>58</v>
      </c>
    </row>
    <row r="4903" spans="1:6" x14ac:dyDescent="0.2">
      <c r="A4903" s="3" t="s">
        <v>41</v>
      </c>
      <c r="B4903" s="3">
        <v>2000</v>
      </c>
      <c r="C4903" s="3">
        <v>1</v>
      </c>
      <c r="D4903" s="5">
        <v>143.77000000000001</v>
      </c>
      <c r="E4903" s="5">
        <v>143.78</v>
      </c>
      <c r="F4903" s="3" t="s">
        <v>58</v>
      </c>
    </row>
    <row r="4904" spans="1:6" x14ac:dyDescent="0.2">
      <c r="A4904" s="3" t="s">
        <v>41</v>
      </c>
      <c r="B4904" s="3">
        <v>2000</v>
      </c>
      <c r="C4904" s="3">
        <v>2</v>
      </c>
      <c r="D4904" s="5">
        <v>146.81</v>
      </c>
      <c r="E4904" s="5">
        <v>145.27000000000001</v>
      </c>
      <c r="F4904" s="3" t="s">
        <v>58</v>
      </c>
    </row>
    <row r="4905" spans="1:6" x14ac:dyDescent="0.2">
      <c r="A4905" s="3" t="s">
        <v>41</v>
      </c>
      <c r="B4905" s="3">
        <v>2000</v>
      </c>
      <c r="C4905" s="3">
        <v>3</v>
      </c>
      <c r="D4905" s="5">
        <v>148.05000000000001</v>
      </c>
      <c r="E4905" s="5">
        <v>146.66</v>
      </c>
      <c r="F4905" s="3" t="s">
        <v>58</v>
      </c>
    </row>
    <row r="4906" spans="1:6" x14ac:dyDescent="0.2">
      <c r="A4906" s="3" t="s">
        <v>41</v>
      </c>
      <c r="B4906" s="3">
        <v>2000</v>
      </c>
      <c r="C4906" s="3">
        <v>4</v>
      </c>
      <c r="D4906" s="5">
        <v>148.19</v>
      </c>
      <c r="E4906" s="5">
        <v>147.80000000000001</v>
      </c>
      <c r="F4906" s="3" t="s">
        <v>58</v>
      </c>
    </row>
    <row r="4907" spans="1:6" x14ac:dyDescent="0.2">
      <c r="A4907" s="3" t="s">
        <v>41</v>
      </c>
      <c r="B4907" s="3">
        <v>2001</v>
      </c>
      <c r="C4907" s="3">
        <v>1</v>
      </c>
      <c r="D4907" s="5">
        <v>149.12</v>
      </c>
      <c r="E4907" s="5">
        <v>149.25</v>
      </c>
      <c r="F4907" s="3" t="s">
        <v>58</v>
      </c>
    </row>
    <row r="4908" spans="1:6" x14ac:dyDescent="0.2">
      <c r="A4908" s="3" t="s">
        <v>41</v>
      </c>
      <c r="B4908" s="3">
        <v>2001</v>
      </c>
      <c r="C4908" s="3">
        <v>2</v>
      </c>
      <c r="D4908" s="5">
        <v>152.27000000000001</v>
      </c>
      <c r="E4908" s="5">
        <v>150.59</v>
      </c>
      <c r="F4908" s="3" t="s">
        <v>58</v>
      </c>
    </row>
    <row r="4909" spans="1:6" x14ac:dyDescent="0.2">
      <c r="A4909" s="3" t="s">
        <v>41</v>
      </c>
      <c r="B4909" s="3">
        <v>2001</v>
      </c>
      <c r="C4909" s="3">
        <v>3</v>
      </c>
      <c r="D4909" s="5">
        <v>153</v>
      </c>
      <c r="E4909" s="5">
        <v>151.55000000000001</v>
      </c>
      <c r="F4909" s="3" t="s">
        <v>58</v>
      </c>
    </row>
    <row r="4910" spans="1:6" x14ac:dyDescent="0.2">
      <c r="A4910" s="3" t="s">
        <v>41</v>
      </c>
      <c r="B4910" s="3">
        <v>2001</v>
      </c>
      <c r="C4910" s="3">
        <v>4</v>
      </c>
      <c r="D4910" s="5">
        <v>153.4</v>
      </c>
      <c r="E4910" s="5">
        <v>152.96</v>
      </c>
      <c r="F4910" s="3" t="s">
        <v>58</v>
      </c>
    </row>
    <row r="4911" spans="1:6" x14ac:dyDescent="0.2">
      <c r="A4911" s="3" t="s">
        <v>41</v>
      </c>
      <c r="B4911" s="3">
        <v>2002</v>
      </c>
      <c r="C4911" s="3">
        <v>1</v>
      </c>
      <c r="D4911" s="5">
        <v>154.5</v>
      </c>
      <c r="E4911" s="5">
        <v>154.77000000000001</v>
      </c>
      <c r="F4911" s="3" t="s">
        <v>58</v>
      </c>
    </row>
    <row r="4912" spans="1:6" x14ac:dyDescent="0.2">
      <c r="A4912" s="3" t="s">
        <v>41</v>
      </c>
      <c r="B4912" s="3">
        <v>2002</v>
      </c>
      <c r="C4912" s="3">
        <v>2</v>
      </c>
      <c r="D4912" s="5">
        <v>157.03</v>
      </c>
      <c r="E4912" s="5">
        <v>155.22999999999999</v>
      </c>
      <c r="F4912" s="3" t="s">
        <v>58</v>
      </c>
    </row>
    <row r="4913" spans="1:6" x14ac:dyDescent="0.2">
      <c r="A4913" s="3" t="s">
        <v>41</v>
      </c>
      <c r="B4913" s="3">
        <v>2002</v>
      </c>
      <c r="C4913" s="3">
        <v>3</v>
      </c>
      <c r="D4913" s="5">
        <v>158.58000000000001</v>
      </c>
      <c r="E4913" s="5">
        <v>157.03</v>
      </c>
      <c r="F4913" s="3" t="s">
        <v>58</v>
      </c>
    </row>
    <row r="4914" spans="1:6" x14ac:dyDescent="0.2">
      <c r="A4914" s="3" t="s">
        <v>41</v>
      </c>
      <c r="B4914" s="3">
        <v>2002</v>
      </c>
      <c r="C4914" s="3">
        <v>4</v>
      </c>
      <c r="D4914" s="5">
        <v>159.13</v>
      </c>
      <c r="E4914" s="5">
        <v>158.66</v>
      </c>
      <c r="F4914" s="3" t="s">
        <v>58</v>
      </c>
    </row>
    <row r="4915" spans="1:6" x14ac:dyDescent="0.2">
      <c r="A4915" s="3" t="s">
        <v>41</v>
      </c>
      <c r="B4915" s="3">
        <v>2003</v>
      </c>
      <c r="C4915" s="3">
        <v>1</v>
      </c>
      <c r="D4915" s="5">
        <v>159.54</v>
      </c>
      <c r="E4915" s="5">
        <v>159.97</v>
      </c>
      <c r="F4915" s="3" t="s">
        <v>58</v>
      </c>
    </row>
    <row r="4916" spans="1:6" x14ac:dyDescent="0.2">
      <c r="A4916" s="3" t="s">
        <v>41</v>
      </c>
      <c r="B4916" s="3">
        <v>2003</v>
      </c>
      <c r="C4916" s="3">
        <v>2</v>
      </c>
      <c r="D4916" s="5">
        <v>163.28</v>
      </c>
      <c r="E4916" s="5">
        <v>161.32</v>
      </c>
      <c r="F4916" s="3" t="s">
        <v>58</v>
      </c>
    </row>
    <row r="4917" spans="1:6" x14ac:dyDescent="0.2">
      <c r="A4917" s="3" t="s">
        <v>41</v>
      </c>
      <c r="B4917" s="3">
        <v>2003</v>
      </c>
      <c r="C4917" s="3">
        <v>3</v>
      </c>
      <c r="D4917" s="5">
        <v>164.36</v>
      </c>
      <c r="E4917" s="5">
        <v>162.63999999999999</v>
      </c>
      <c r="F4917" s="3" t="s">
        <v>58</v>
      </c>
    </row>
    <row r="4918" spans="1:6" x14ac:dyDescent="0.2">
      <c r="A4918" s="3" t="s">
        <v>41</v>
      </c>
      <c r="B4918" s="3">
        <v>2003</v>
      </c>
      <c r="C4918" s="3">
        <v>4</v>
      </c>
      <c r="D4918" s="5">
        <v>164.5</v>
      </c>
      <c r="E4918" s="5">
        <v>164.07</v>
      </c>
      <c r="F4918" s="3" t="s">
        <v>58</v>
      </c>
    </row>
    <row r="4919" spans="1:6" x14ac:dyDescent="0.2">
      <c r="A4919" s="3" t="s">
        <v>41</v>
      </c>
      <c r="B4919" s="3">
        <v>2004</v>
      </c>
      <c r="C4919" s="3">
        <v>1</v>
      </c>
      <c r="D4919" s="5">
        <v>164.94</v>
      </c>
      <c r="E4919" s="5">
        <v>165.57</v>
      </c>
      <c r="F4919" s="3" t="s">
        <v>58</v>
      </c>
    </row>
    <row r="4920" spans="1:6" x14ac:dyDescent="0.2">
      <c r="A4920" s="3" t="s">
        <v>41</v>
      </c>
      <c r="B4920" s="3">
        <v>2004</v>
      </c>
      <c r="C4920" s="3">
        <v>2</v>
      </c>
      <c r="D4920" s="5">
        <v>168.78</v>
      </c>
      <c r="E4920" s="5">
        <v>166.65</v>
      </c>
      <c r="F4920" s="3" t="s">
        <v>58</v>
      </c>
    </row>
    <row r="4921" spans="1:6" x14ac:dyDescent="0.2">
      <c r="A4921" s="3" t="s">
        <v>41</v>
      </c>
      <c r="B4921" s="3">
        <v>2004</v>
      </c>
      <c r="C4921" s="3">
        <v>3</v>
      </c>
      <c r="D4921" s="5">
        <v>169.97</v>
      </c>
      <c r="E4921" s="5">
        <v>168</v>
      </c>
      <c r="F4921" s="3" t="s">
        <v>58</v>
      </c>
    </row>
    <row r="4922" spans="1:6" x14ac:dyDescent="0.2">
      <c r="A4922" t="s">
        <v>41</v>
      </c>
      <c r="B4922">
        <v>2004</v>
      </c>
      <c r="C4922">
        <v>4</v>
      </c>
      <c r="D4922" s="5">
        <v>169.64</v>
      </c>
      <c r="E4922" s="5">
        <v>169.33</v>
      </c>
      <c r="F4922" s="3" t="s">
        <v>58</v>
      </c>
    </row>
    <row r="4923" spans="1:6" x14ac:dyDescent="0.2">
      <c r="A4923" t="s">
        <v>41</v>
      </c>
      <c r="B4923">
        <v>2005</v>
      </c>
      <c r="C4923">
        <v>1</v>
      </c>
      <c r="D4923" s="5">
        <v>169.67</v>
      </c>
      <c r="E4923" s="5">
        <v>170.54</v>
      </c>
      <c r="F4923" s="3" t="s">
        <v>58</v>
      </c>
    </row>
    <row r="4924" spans="1:6" x14ac:dyDescent="0.2">
      <c r="A4924" t="s">
        <v>41</v>
      </c>
      <c r="B4924">
        <v>2005</v>
      </c>
      <c r="C4924">
        <v>2</v>
      </c>
      <c r="D4924" s="5">
        <v>174.22</v>
      </c>
      <c r="E4924" s="5">
        <v>171.87</v>
      </c>
      <c r="F4924" s="3" t="s">
        <v>58</v>
      </c>
    </row>
    <row r="4925" spans="1:6" x14ac:dyDescent="0.2">
      <c r="A4925" t="s">
        <v>41</v>
      </c>
      <c r="B4925">
        <v>2005</v>
      </c>
      <c r="C4925">
        <v>3</v>
      </c>
      <c r="D4925" s="5">
        <v>174.63</v>
      </c>
      <c r="E4925" s="5">
        <v>172.37</v>
      </c>
      <c r="F4925" s="3" t="s">
        <v>58</v>
      </c>
    </row>
    <row r="4926" spans="1:6" x14ac:dyDescent="0.2">
      <c r="A4926" t="s">
        <v>41</v>
      </c>
      <c r="B4926">
        <v>2005</v>
      </c>
      <c r="C4926">
        <v>4</v>
      </c>
      <c r="D4926" s="5">
        <v>173.51</v>
      </c>
      <c r="E4926" s="5">
        <v>173.33</v>
      </c>
      <c r="F4926" s="3" t="s">
        <v>58</v>
      </c>
    </row>
    <row r="4927" spans="1:6" x14ac:dyDescent="0.2">
      <c r="A4927" t="s">
        <v>41</v>
      </c>
      <c r="B4927">
        <v>2006</v>
      </c>
      <c r="C4927">
        <v>1</v>
      </c>
      <c r="D4927" s="5">
        <v>172.93</v>
      </c>
      <c r="E4927" s="5">
        <v>174.12</v>
      </c>
      <c r="F4927" s="3" t="s">
        <v>58</v>
      </c>
    </row>
    <row r="4928" spans="1:6" x14ac:dyDescent="0.2">
      <c r="A4928" t="s">
        <v>41</v>
      </c>
      <c r="B4928">
        <v>2006</v>
      </c>
      <c r="C4928">
        <v>2</v>
      </c>
      <c r="D4928" s="5">
        <v>176.45</v>
      </c>
      <c r="E4928" s="5">
        <v>173.93</v>
      </c>
      <c r="F4928" s="3" t="s">
        <v>58</v>
      </c>
    </row>
    <row r="4929" spans="1:6" x14ac:dyDescent="0.2">
      <c r="A4929" t="s">
        <v>41</v>
      </c>
      <c r="B4929">
        <v>2006</v>
      </c>
      <c r="C4929">
        <v>3</v>
      </c>
      <c r="D4929" s="5">
        <v>175.87</v>
      </c>
      <c r="E4929" s="5">
        <v>173.2</v>
      </c>
      <c r="F4929" s="3" t="s">
        <v>58</v>
      </c>
    </row>
    <row r="4930" spans="1:6" x14ac:dyDescent="0.2">
      <c r="A4930" t="s">
        <v>41</v>
      </c>
      <c r="B4930">
        <v>2006</v>
      </c>
      <c r="C4930">
        <v>4</v>
      </c>
      <c r="D4930" s="5">
        <v>172.52</v>
      </c>
      <c r="E4930" s="5">
        <v>172.51</v>
      </c>
      <c r="F4930" s="3" t="s">
        <v>58</v>
      </c>
    </row>
    <row r="4931" spans="1:6" x14ac:dyDescent="0.2">
      <c r="A4931" t="s">
        <v>41</v>
      </c>
      <c r="B4931">
        <v>2007</v>
      </c>
      <c r="C4931">
        <v>1</v>
      </c>
      <c r="D4931" s="5">
        <v>171.33</v>
      </c>
      <c r="E4931" s="5">
        <v>172.96</v>
      </c>
      <c r="F4931" s="3" t="s">
        <v>58</v>
      </c>
    </row>
    <row r="4932" spans="1:6" x14ac:dyDescent="0.2">
      <c r="A4932" t="s">
        <v>41</v>
      </c>
      <c r="B4932">
        <v>2007</v>
      </c>
      <c r="C4932">
        <v>2</v>
      </c>
      <c r="D4932" s="5">
        <v>173.97</v>
      </c>
      <c r="E4932" s="5">
        <v>171.29</v>
      </c>
      <c r="F4932" s="3" t="s">
        <v>58</v>
      </c>
    </row>
    <row r="4933" spans="1:6" x14ac:dyDescent="0.2">
      <c r="A4933" t="s">
        <v>41</v>
      </c>
      <c r="B4933">
        <v>2007</v>
      </c>
      <c r="C4933">
        <v>3</v>
      </c>
      <c r="D4933" s="5">
        <v>172.67</v>
      </c>
      <c r="E4933" s="5">
        <v>169.67</v>
      </c>
      <c r="F4933" s="3" t="s">
        <v>58</v>
      </c>
    </row>
    <row r="4934" spans="1:6" x14ac:dyDescent="0.2">
      <c r="A4934" t="s">
        <v>41</v>
      </c>
      <c r="B4934">
        <v>2007</v>
      </c>
      <c r="C4934">
        <v>4</v>
      </c>
      <c r="D4934" s="5">
        <v>167.4</v>
      </c>
      <c r="E4934" s="5">
        <v>167.48</v>
      </c>
      <c r="F4934" s="3" t="s">
        <v>58</v>
      </c>
    </row>
    <row r="4935" spans="1:6" x14ac:dyDescent="0.2">
      <c r="A4935" t="s">
        <v>41</v>
      </c>
      <c r="B4935">
        <v>2008</v>
      </c>
      <c r="C4935">
        <v>1</v>
      </c>
      <c r="D4935" s="5">
        <v>162.41</v>
      </c>
      <c r="E4935" s="5">
        <v>164.44</v>
      </c>
      <c r="F4935" s="3" t="s">
        <v>58</v>
      </c>
    </row>
    <row r="4936" spans="1:6" x14ac:dyDescent="0.2">
      <c r="A4936" t="s">
        <v>41</v>
      </c>
      <c r="B4936">
        <v>2008</v>
      </c>
      <c r="C4936">
        <v>2</v>
      </c>
      <c r="D4936" s="5">
        <v>164.75</v>
      </c>
      <c r="E4936" s="5">
        <v>162.02000000000001</v>
      </c>
      <c r="F4936" s="3" t="s">
        <v>58</v>
      </c>
    </row>
    <row r="4937" spans="1:6" x14ac:dyDescent="0.2">
      <c r="A4937" t="s">
        <v>41</v>
      </c>
      <c r="B4937">
        <v>2008</v>
      </c>
      <c r="C4937">
        <v>3</v>
      </c>
      <c r="D4937" s="5">
        <v>162.38</v>
      </c>
      <c r="E4937" s="5">
        <v>159.24</v>
      </c>
      <c r="F4937" s="3" t="s">
        <v>58</v>
      </c>
    </row>
    <row r="4938" spans="1:6" x14ac:dyDescent="0.2">
      <c r="A4938" t="s">
        <v>41</v>
      </c>
      <c r="B4938">
        <v>2008</v>
      </c>
      <c r="C4938">
        <v>4</v>
      </c>
      <c r="D4938" s="5">
        <v>155.47</v>
      </c>
      <c r="E4938" s="5">
        <v>155.6</v>
      </c>
      <c r="F4938" s="3" t="s">
        <v>58</v>
      </c>
    </row>
    <row r="4939" spans="1:6" x14ac:dyDescent="0.2">
      <c r="A4939" t="s">
        <v>41</v>
      </c>
      <c r="B4939">
        <v>2009</v>
      </c>
      <c r="C4939">
        <v>1</v>
      </c>
      <c r="D4939" s="5">
        <v>151.93</v>
      </c>
      <c r="E4939" s="5">
        <v>154.22999999999999</v>
      </c>
      <c r="F4939" s="3" t="s">
        <v>58</v>
      </c>
    </row>
    <row r="4940" spans="1:6" x14ac:dyDescent="0.2">
      <c r="A4940" t="s">
        <v>41</v>
      </c>
      <c r="B4940">
        <v>2009</v>
      </c>
      <c r="C4940">
        <v>2</v>
      </c>
      <c r="D4940" s="5">
        <v>157.97</v>
      </c>
      <c r="E4940" s="5">
        <v>155.22</v>
      </c>
      <c r="F4940" s="3" t="s">
        <v>58</v>
      </c>
    </row>
    <row r="4941" spans="1:6" x14ac:dyDescent="0.2">
      <c r="A4941" t="s">
        <v>41</v>
      </c>
      <c r="B4941">
        <v>2009</v>
      </c>
      <c r="C4941">
        <v>3</v>
      </c>
      <c r="D4941" s="5">
        <v>158.31</v>
      </c>
      <c r="E4941" s="5">
        <v>155.04</v>
      </c>
      <c r="F4941" s="3" t="s">
        <v>58</v>
      </c>
    </row>
    <row r="4942" spans="1:6" x14ac:dyDescent="0.2">
      <c r="A4942" t="s">
        <v>41</v>
      </c>
      <c r="B4942">
        <v>2009</v>
      </c>
      <c r="C4942">
        <v>4</v>
      </c>
      <c r="D4942" s="5">
        <v>155.53</v>
      </c>
      <c r="E4942" s="5">
        <v>155.63</v>
      </c>
      <c r="F4942" s="3" t="s">
        <v>58</v>
      </c>
    </row>
    <row r="4943" spans="1:6" x14ac:dyDescent="0.2">
      <c r="A4943" t="s">
        <v>41</v>
      </c>
      <c r="B4943">
        <v>2010</v>
      </c>
      <c r="C4943">
        <v>1</v>
      </c>
      <c r="D4943" s="5">
        <v>152.78</v>
      </c>
      <c r="E4943" s="5">
        <v>155.38999999999999</v>
      </c>
      <c r="F4943" s="3" t="s">
        <v>58</v>
      </c>
    </row>
    <row r="4944" spans="1:6" x14ac:dyDescent="0.2">
      <c r="A4944" t="s">
        <v>41</v>
      </c>
      <c r="B4944">
        <v>2010</v>
      </c>
      <c r="C4944">
        <v>2</v>
      </c>
      <c r="D4944" s="5">
        <v>155.37</v>
      </c>
      <c r="E4944" s="5">
        <v>152.62</v>
      </c>
      <c r="F4944" s="3" t="s">
        <v>58</v>
      </c>
    </row>
    <row r="4945" spans="1:6" x14ac:dyDescent="0.2">
      <c r="A4945" t="s">
        <v>41</v>
      </c>
      <c r="B4945">
        <v>2010</v>
      </c>
      <c r="C4945">
        <v>3</v>
      </c>
      <c r="D4945" s="5">
        <v>152.65</v>
      </c>
      <c r="E4945" s="5">
        <v>149.29</v>
      </c>
      <c r="F4945" s="3" t="s">
        <v>58</v>
      </c>
    </row>
    <row r="4946" spans="1:6" x14ac:dyDescent="0.2">
      <c r="A4946" t="s">
        <v>41</v>
      </c>
      <c r="B4946">
        <v>2010</v>
      </c>
      <c r="C4946">
        <v>4</v>
      </c>
      <c r="D4946" s="5">
        <v>149.22</v>
      </c>
      <c r="E4946" s="5">
        <v>149.32</v>
      </c>
      <c r="F4946" s="3" t="s">
        <v>58</v>
      </c>
    </row>
    <row r="4947" spans="1:6" x14ac:dyDescent="0.2">
      <c r="A4947" t="s">
        <v>41</v>
      </c>
      <c r="B4947">
        <v>2011</v>
      </c>
      <c r="C4947">
        <v>1</v>
      </c>
      <c r="D4947" s="5">
        <v>142.94999999999999</v>
      </c>
      <c r="E4947" s="5">
        <v>145.61000000000001</v>
      </c>
      <c r="F4947" s="3" t="s">
        <v>58</v>
      </c>
    </row>
    <row r="4948" spans="1:6" x14ac:dyDescent="0.2">
      <c r="A4948" t="s">
        <v>41</v>
      </c>
      <c r="B4948">
        <v>2011</v>
      </c>
      <c r="C4948">
        <v>2</v>
      </c>
      <c r="D4948" s="5">
        <v>147.41999999999999</v>
      </c>
      <c r="E4948" s="5">
        <v>144.77000000000001</v>
      </c>
      <c r="F4948" s="3" t="s">
        <v>58</v>
      </c>
    </row>
    <row r="4949" spans="1:6" x14ac:dyDescent="0.2">
      <c r="A4949" t="s">
        <v>41</v>
      </c>
      <c r="B4949">
        <v>2011</v>
      </c>
      <c r="C4949">
        <v>3</v>
      </c>
      <c r="D4949" s="5">
        <v>148.91</v>
      </c>
      <c r="E4949" s="5">
        <v>145.49</v>
      </c>
      <c r="F4949" s="3" t="s">
        <v>58</v>
      </c>
    </row>
    <row r="4950" spans="1:6" x14ac:dyDescent="0.2">
      <c r="A4950" t="s">
        <v>41</v>
      </c>
      <c r="B4950">
        <v>2011</v>
      </c>
      <c r="C4950">
        <v>4</v>
      </c>
      <c r="D4950" s="5">
        <v>145.82</v>
      </c>
      <c r="E4950" s="5">
        <v>146.01</v>
      </c>
      <c r="F4950" s="3" t="s">
        <v>58</v>
      </c>
    </row>
    <row r="4951" spans="1:6" x14ac:dyDescent="0.2">
      <c r="A4951" t="s">
        <v>41</v>
      </c>
      <c r="B4951">
        <v>2012</v>
      </c>
      <c r="C4951">
        <v>1</v>
      </c>
      <c r="D4951" s="5">
        <v>143.74</v>
      </c>
      <c r="E4951" s="5">
        <v>146.44999999999999</v>
      </c>
      <c r="F4951" s="3" t="s">
        <v>58</v>
      </c>
    </row>
    <row r="4952" spans="1:6" x14ac:dyDescent="0.2">
      <c r="A4952" t="s">
        <v>41</v>
      </c>
      <c r="B4952">
        <v>2012</v>
      </c>
      <c r="C4952">
        <v>2</v>
      </c>
      <c r="D4952" s="5">
        <v>151.16</v>
      </c>
      <c r="E4952" s="5">
        <v>148.38999999999999</v>
      </c>
      <c r="F4952" s="3" t="s">
        <v>58</v>
      </c>
    </row>
    <row r="4953" spans="1:6" x14ac:dyDescent="0.2">
      <c r="A4953" t="s">
        <v>41</v>
      </c>
      <c r="B4953">
        <v>2012</v>
      </c>
      <c r="C4953">
        <v>3</v>
      </c>
      <c r="D4953" s="5">
        <v>152.5</v>
      </c>
      <c r="E4953" s="5">
        <v>148.97</v>
      </c>
      <c r="F4953" s="3" t="s">
        <v>58</v>
      </c>
    </row>
    <row r="4954" spans="1:6" x14ac:dyDescent="0.2">
      <c r="A4954" t="s">
        <v>41</v>
      </c>
      <c r="B4954">
        <v>2012</v>
      </c>
      <c r="C4954">
        <v>4</v>
      </c>
      <c r="D4954" s="5">
        <v>149.13999999999999</v>
      </c>
      <c r="E4954" s="5">
        <v>149.44</v>
      </c>
      <c r="F4954" s="3" t="s">
        <v>58</v>
      </c>
    </row>
    <row r="4955" spans="1:6" x14ac:dyDescent="0.2">
      <c r="A4955" t="s">
        <v>41</v>
      </c>
      <c r="B4955">
        <v>2013</v>
      </c>
      <c r="C4955">
        <v>1</v>
      </c>
      <c r="D4955" s="5">
        <v>148.13999999999999</v>
      </c>
      <c r="E4955" s="5">
        <v>150.82</v>
      </c>
      <c r="F4955" s="3" t="s">
        <v>58</v>
      </c>
    </row>
    <row r="4956" spans="1:6" x14ac:dyDescent="0.2">
      <c r="A4956" t="s">
        <v>41</v>
      </c>
      <c r="B4956">
        <v>2013</v>
      </c>
      <c r="C4956">
        <v>2</v>
      </c>
      <c r="D4956" s="5">
        <v>155.46</v>
      </c>
      <c r="E4956" s="5">
        <v>152.58000000000001</v>
      </c>
      <c r="F4956" s="3" t="s">
        <v>58</v>
      </c>
    </row>
    <row r="4957" spans="1:6" x14ac:dyDescent="0.2">
      <c r="A4957" t="s">
        <v>41</v>
      </c>
      <c r="B4957">
        <v>2013</v>
      </c>
      <c r="C4957">
        <v>3</v>
      </c>
      <c r="D4957" s="5">
        <v>158.25</v>
      </c>
      <c r="E4957" s="5">
        <v>154.75</v>
      </c>
      <c r="F4957" s="3" t="s">
        <v>58</v>
      </c>
    </row>
    <row r="4958" spans="1:6" x14ac:dyDescent="0.2">
      <c r="A4958" t="s">
        <v>41</v>
      </c>
      <c r="B4958">
        <v>2013</v>
      </c>
      <c r="C4958">
        <v>4</v>
      </c>
      <c r="D4958" s="5">
        <v>155.07</v>
      </c>
      <c r="E4958" s="5">
        <v>155.4</v>
      </c>
      <c r="F4958" s="3" t="s">
        <v>58</v>
      </c>
    </row>
    <row r="4959" spans="1:6" x14ac:dyDescent="0.2">
      <c r="A4959" t="s">
        <v>41</v>
      </c>
      <c r="B4959">
        <v>2014</v>
      </c>
      <c r="C4959">
        <v>1</v>
      </c>
      <c r="D4959" s="5">
        <v>155.02000000000001</v>
      </c>
      <c r="E4959" s="5">
        <v>157.58000000000001</v>
      </c>
      <c r="F4959" s="3" t="s">
        <v>58</v>
      </c>
    </row>
    <row r="4960" spans="1:6" x14ac:dyDescent="0.2">
      <c r="A4960" t="s">
        <v>41</v>
      </c>
      <c r="B4960">
        <v>2014</v>
      </c>
      <c r="C4960">
        <v>2</v>
      </c>
      <c r="D4960" s="5">
        <v>161.13999999999999</v>
      </c>
      <c r="E4960" s="5">
        <v>158.16</v>
      </c>
      <c r="F4960" s="3" t="s">
        <v>58</v>
      </c>
    </row>
    <row r="4961" spans="1:6" x14ac:dyDescent="0.2">
      <c r="A4961" t="s">
        <v>41</v>
      </c>
      <c r="B4961">
        <v>2014</v>
      </c>
      <c r="C4961">
        <v>3</v>
      </c>
      <c r="D4961" s="5">
        <v>162.99</v>
      </c>
      <c r="E4961" s="5">
        <v>159.69</v>
      </c>
      <c r="F4961" s="3" t="s">
        <v>58</v>
      </c>
    </row>
    <row r="4962" spans="1:6" x14ac:dyDescent="0.2">
      <c r="A4962" t="s">
        <v>41</v>
      </c>
      <c r="B4962">
        <v>2014</v>
      </c>
      <c r="C4962">
        <v>4</v>
      </c>
      <c r="D4962" s="5">
        <v>161.62</v>
      </c>
      <c r="E4962" s="5">
        <v>161.84</v>
      </c>
      <c r="F4962" s="3" t="s">
        <v>58</v>
      </c>
    </row>
    <row r="4963" spans="1:6" x14ac:dyDescent="0.2">
      <c r="A4963" t="s">
        <v>41</v>
      </c>
      <c r="B4963">
        <v>2015</v>
      </c>
      <c r="C4963">
        <v>1</v>
      </c>
      <c r="D4963" s="5">
        <v>160.31</v>
      </c>
      <c r="E4963" s="5">
        <v>162.72999999999999</v>
      </c>
      <c r="F4963" s="3" t="s">
        <v>58</v>
      </c>
    </row>
    <row r="4964" spans="1:6" x14ac:dyDescent="0.2">
      <c r="A4964" t="s">
        <v>41</v>
      </c>
      <c r="B4964">
        <v>2015</v>
      </c>
      <c r="C4964">
        <v>2</v>
      </c>
      <c r="D4964" s="5">
        <v>167.62</v>
      </c>
      <c r="E4964" s="5">
        <v>164.56</v>
      </c>
      <c r="F4964" s="3" t="s">
        <v>58</v>
      </c>
    </row>
    <row r="4965" spans="1:6" x14ac:dyDescent="0.2">
      <c r="A4965" t="s">
        <v>41</v>
      </c>
      <c r="B4965">
        <v>2015</v>
      </c>
      <c r="C4965">
        <v>3</v>
      </c>
      <c r="D4965" s="5">
        <v>168.91</v>
      </c>
      <c r="E4965" s="5">
        <v>165.75</v>
      </c>
      <c r="F4965" s="3" t="s">
        <v>58</v>
      </c>
    </row>
    <row r="4966" spans="1:6" x14ac:dyDescent="0.2">
      <c r="A4966" t="s">
        <v>41</v>
      </c>
      <c r="B4966">
        <v>2015</v>
      </c>
      <c r="C4966">
        <v>4</v>
      </c>
      <c r="D4966" s="5">
        <v>167.83</v>
      </c>
      <c r="E4966" s="5">
        <v>168.05</v>
      </c>
      <c r="F4966" s="3" t="s">
        <v>58</v>
      </c>
    </row>
    <row r="4967" spans="1:6" x14ac:dyDescent="0.2">
      <c r="A4967" t="s">
        <v>41</v>
      </c>
      <c r="B4967">
        <v>2016</v>
      </c>
      <c r="C4967">
        <v>1</v>
      </c>
      <c r="D4967" s="5">
        <v>167.46</v>
      </c>
      <c r="E4967" s="5">
        <v>169.66</v>
      </c>
      <c r="F4967" s="3" t="s">
        <v>58</v>
      </c>
    </row>
    <row r="4968" spans="1:6" x14ac:dyDescent="0.2">
      <c r="A4968" t="s">
        <v>41</v>
      </c>
      <c r="B4968">
        <v>2016</v>
      </c>
      <c r="C4968">
        <v>2</v>
      </c>
      <c r="D4968" s="5">
        <v>174.99</v>
      </c>
      <c r="E4968" s="5">
        <v>171.91</v>
      </c>
      <c r="F4968" s="3" t="s">
        <v>58</v>
      </c>
    </row>
    <row r="4969" spans="1:6" x14ac:dyDescent="0.2">
      <c r="A4969" t="s">
        <v>41</v>
      </c>
      <c r="B4969">
        <v>2016</v>
      </c>
      <c r="C4969">
        <v>3</v>
      </c>
      <c r="D4969" s="5">
        <v>177.6</v>
      </c>
      <c r="E4969" s="5">
        <v>174.42</v>
      </c>
      <c r="F4969" s="3" t="s">
        <v>58</v>
      </c>
    </row>
    <row r="4970" spans="1:6" x14ac:dyDescent="0.2">
      <c r="A4970" t="s">
        <v>41</v>
      </c>
      <c r="B4970">
        <v>2016</v>
      </c>
      <c r="C4970">
        <v>4</v>
      </c>
      <c r="D4970" s="5">
        <v>176.36</v>
      </c>
      <c r="E4970" s="5">
        <v>176.7</v>
      </c>
      <c r="F4970" s="3" t="s">
        <v>58</v>
      </c>
    </row>
    <row r="4971" spans="1:6" x14ac:dyDescent="0.2">
      <c r="A4971" t="s">
        <v>41</v>
      </c>
      <c r="B4971">
        <v>2017</v>
      </c>
      <c r="C4971">
        <v>1</v>
      </c>
      <c r="D4971" s="5">
        <v>177.23</v>
      </c>
      <c r="E4971" s="5">
        <v>179.17</v>
      </c>
      <c r="F4971" s="3" t="s">
        <v>58</v>
      </c>
    </row>
    <row r="4972" spans="1:6" x14ac:dyDescent="0.2">
      <c r="A4972" t="s">
        <v>41</v>
      </c>
      <c r="B4972">
        <v>2017</v>
      </c>
      <c r="C4972">
        <v>2</v>
      </c>
      <c r="D4972" s="5">
        <v>184.88</v>
      </c>
      <c r="E4972" s="5">
        <v>181.74</v>
      </c>
      <c r="F4972" s="3" t="s">
        <v>58</v>
      </c>
    </row>
    <row r="4973" spans="1:6" x14ac:dyDescent="0.2">
      <c r="A4973" t="s">
        <v>41</v>
      </c>
      <c r="B4973">
        <v>2017</v>
      </c>
      <c r="C4973">
        <v>3</v>
      </c>
      <c r="D4973" s="5">
        <v>187.76</v>
      </c>
      <c r="E4973" s="5">
        <v>184.51</v>
      </c>
      <c r="F4973" s="3" t="s">
        <v>58</v>
      </c>
    </row>
    <row r="4974" spans="1:6" x14ac:dyDescent="0.2">
      <c r="A4974" t="s">
        <v>41</v>
      </c>
      <c r="B4974">
        <v>2017</v>
      </c>
      <c r="C4974">
        <v>4</v>
      </c>
      <c r="D4974" s="5">
        <v>186.73</v>
      </c>
      <c r="E4974" s="5">
        <v>187.26</v>
      </c>
      <c r="F4974" s="3" t="s">
        <v>58</v>
      </c>
    </row>
    <row r="4975" spans="1:6" x14ac:dyDescent="0.2">
      <c r="A4975" t="s">
        <v>41</v>
      </c>
      <c r="B4975">
        <v>2018</v>
      </c>
      <c r="C4975">
        <v>1</v>
      </c>
      <c r="D4975" s="5">
        <v>189.1</v>
      </c>
      <c r="E4975" s="5">
        <v>190.73</v>
      </c>
      <c r="F4975" s="3" t="s">
        <v>58</v>
      </c>
    </row>
    <row r="4976" spans="1:6" x14ac:dyDescent="0.2">
      <c r="A4976" t="s">
        <v>41</v>
      </c>
      <c r="B4976">
        <v>2018</v>
      </c>
      <c r="C4976">
        <v>2</v>
      </c>
      <c r="D4976" s="5">
        <v>195.79</v>
      </c>
      <c r="E4976" s="5">
        <v>192.61</v>
      </c>
      <c r="F4976" s="3" t="s">
        <v>58</v>
      </c>
    </row>
    <row r="4977" spans="1:6" x14ac:dyDescent="0.2">
      <c r="A4977" t="s">
        <v>41</v>
      </c>
      <c r="B4977">
        <v>2018</v>
      </c>
      <c r="C4977">
        <v>3</v>
      </c>
      <c r="D4977" s="5">
        <v>199.11</v>
      </c>
      <c r="E4977" s="5">
        <v>195.85</v>
      </c>
      <c r="F4977" s="3" t="s">
        <v>58</v>
      </c>
    </row>
    <row r="4978" spans="1:6" x14ac:dyDescent="0.2">
      <c r="A4978" t="s">
        <v>41</v>
      </c>
      <c r="B4978">
        <v>2018</v>
      </c>
      <c r="C4978">
        <v>4</v>
      </c>
      <c r="D4978" s="5">
        <v>197.76</v>
      </c>
      <c r="E4978" s="5">
        <v>198.33</v>
      </c>
      <c r="F4978" s="3" t="s">
        <v>58</v>
      </c>
    </row>
    <row r="4979" spans="1:6" x14ac:dyDescent="0.2">
      <c r="A4979" t="s">
        <v>41</v>
      </c>
      <c r="B4979">
        <v>2019</v>
      </c>
      <c r="C4979">
        <v>1</v>
      </c>
      <c r="D4979" s="5">
        <v>199.74</v>
      </c>
      <c r="E4979" s="5">
        <v>201.28</v>
      </c>
      <c r="F4979" s="3" t="s">
        <v>58</v>
      </c>
    </row>
    <row r="4980" spans="1:6" x14ac:dyDescent="0.2">
      <c r="A4980" t="s">
        <v>41</v>
      </c>
      <c r="B4980">
        <v>2019</v>
      </c>
      <c r="C4980">
        <v>2</v>
      </c>
      <c r="D4980" s="5">
        <v>207.74</v>
      </c>
      <c r="E4980" s="5">
        <v>204.23</v>
      </c>
      <c r="F4980" s="3" t="s">
        <v>58</v>
      </c>
    </row>
    <row r="4981" spans="1:6" x14ac:dyDescent="0.2">
      <c r="A4981" t="s">
        <v>41</v>
      </c>
      <c r="B4981">
        <v>2019</v>
      </c>
      <c r="C4981">
        <v>3</v>
      </c>
      <c r="D4981" s="5">
        <v>210.23</v>
      </c>
      <c r="E4981" s="5">
        <v>207.09</v>
      </c>
      <c r="F4981" s="3" t="s">
        <v>58</v>
      </c>
    </row>
    <row r="4982" spans="1:6" x14ac:dyDescent="0.2">
      <c r="A4982" t="s">
        <v>41</v>
      </c>
      <c r="B4982">
        <v>2019</v>
      </c>
      <c r="C4982">
        <v>4</v>
      </c>
      <c r="D4982" s="5">
        <v>210.47</v>
      </c>
      <c r="E4982" s="5">
        <v>211.09</v>
      </c>
      <c r="F4982" s="3" t="s">
        <v>58</v>
      </c>
    </row>
    <row r="4983" spans="1:6" x14ac:dyDescent="0.2">
      <c r="A4983" t="s">
        <v>41</v>
      </c>
      <c r="B4983">
        <v>2020</v>
      </c>
      <c r="C4983">
        <v>1</v>
      </c>
      <c r="D4983" s="5">
        <v>213.61</v>
      </c>
      <c r="E4983" s="5">
        <v>215.15</v>
      </c>
      <c r="F4983" s="3" t="s">
        <v>58</v>
      </c>
    </row>
    <row r="4984" spans="1:6" x14ac:dyDescent="0.2">
      <c r="A4984" t="s">
        <v>41</v>
      </c>
      <c r="B4984">
        <v>2020</v>
      </c>
      <c r="C4984">
        <v>2</v>
      </c>
      <c r="D4984" s="5">
        <v>222.57</v>
      </c>
      <c r="E4984" s="5">
        <v>218.55</v>
      </c>
      <c r="F4984" s="3" t="s">
        <v>58</v>
      </c>
    </row>
    <row r="4985" spans="1:6" x14ac:dyDescent="0.2">
      <c r="A4985" t="s">
        <v>41</v>
      </c>
      <c r="B4985">
        <v>2020</v>
      </c>
      <c r="C4985">
        <v>3</v>
      </c>
      <c r="D4985" s="5">
        <v>230.88</v>
      </c>
      <c r="E4985" s="5">
        <v>227.69</v>
      </c>
      <c r="F4985" s="3" t="s">
        <v>58</v>
      </c>
    </row>
    <row r="4986" spans="1:6" x14ac:dyDescent="0.2">
      <c r="A4986" t="s">
        <v>41</v>
      </c>
      <c r="B4986">
        <v>2020</v>
      </c>
      <c r="C4986">
        <v>4</v>
      </c>
      <c r="D4986" s="5">
        <v>236.24</v>
      </c>
      <c r="E4986" s="5">
        <v>237.06</v>
      </c>
      <c r="F4986" s="3" t="s">
        <v>58</v>
      </c>
    </row>
    <row r="4987" spans="1:6" x14ac:dyDescent="0.2">
      <c r="A4987" t="s">
        <v>41</v>
      </c>
      <c r="B4987">
        <v>2021</v>
      </c>
      <c r="C4987">
        <v>1</v>
      </c>
      <c r="D4987" s="5">
        <v>242.67</v>
      </c>
      <c r="E4987" s="5">
        <v>244.45</v>
      </c>
      <c r="F4987" s="3" t="s">
        <v>58</v>
      </c>
    </row>
    <row r="4988" spans="1:6" x14ac:dyDescent="0.2">
      <c r="A4988" t="s">
        <v>41</v>
      </c>
      <c r="B4988">
        <v>2021</v>
      </c>
      <c r="C4988">
        <v>2</v>
      </c>
      <c r="D4988" s="5">
        <v>258.74</v>
      </c>
      <c r="E4988" s="5">
        <v>253.61</v>
      </c>
      <c r="F4988" s="3" t="s">
        <v>58</v>
      </c>
    </row>
    <row r="4989" spans="1:6" x14ac:dyDescent="0.2">
      <c r="A4989" t="s">
        <v>41</v>
      </c>
      <c r="B4989">
        <v>2021</v>
      </c>
      <c r="C4989">
        <v>3</v>
      </c>
      <c r="D4989" s="5">
        <v>265.10000000000002</v>
      </c>
      <c r="E4989" s="5">
        <v>261.64</v>
      </c>
      <c r="F4989" s="3" t="s">
        <v>58</v>
      </c>
    </row>
    <row r="4990" spans="1:6" x14ac:dyDescent="0.2">
      <c r="A4990" t="s">
        <v>41</v>
      </c>
      <c r="B4990">
        <v>2021</v>
      </c>
      <c r="C4990">
        <v>4</v>
      </c>
      <c r="D4990" s="5">
        <v>268.45999999999998</v>
      </c>
      <c r="E4990" s="5">
        <v>269.64999999999998</v>
      </c>
      <c r="F4990" s="3" t="s">
        <v>58</v>
      </c>
    </row>
    <row r="4991" spans="1:6" x14ac:dyDescent="0.2">
      <c r="A4991" t="s">
        <v>41</v>
      </c>
      <c r="B4991">
        <v>2022</v>
      </c>
      <c r="C4991">
        <v>1</v>
      </c>
      <c r="D4991" s="5">
        <v>278.76</v>
      </c>
      <c r="E4991" s="5">
        <v>280.77</v>
      </c>
      <c r="F4991" s="3" t="s">
        <v>58</v>
      </c>
    </row>
    <row r="4992" spans="1:6" x14ac:dyDescent="0.2">
      <c r="A4992" t="s">
        <v>41</v>
      </c>
      <c r="B4992">
        <v>2022</v>
      </c>
      <c r="C4992">
        <v>2</v>
      </c>
      <c r="D4992" s="5">
        <v>294.89999999999998</v>
      </c>
      <c r="E4992" s="5">
        <v>288.77999999999997</v>
      </c>
      <c r="F4992" s="3" t="s">
        <v>58</v>
      </c>
    </row>
    <row r="4993" spans="1:6" x14ac:dyDescent="0.2">
      <c r="A4993" t="s">
        <v>41</v>
      </c>
      <c r="B4993">
        <v>2022</v>
      </c>
      <c r="C4993">
        <v>3</v>
      </c>
      <c r="D4993" s="5">
        <v>292.95999999999998</v>
      </c>
      <c r="E4993" s="5">
        <v>289.19</v>
      </c>
      <c r="F4993" s="3" t="s">
        <v>58</v>
      </c>
    </row>
    <row r="4994" spans="1:6" x14ac:dyDescent="0.2">
      <c r="A4994" t="s">
        <v>41</v>
      </c>
      <c r="B4994">
        <v>2022</v>
      </c>
      <c r="C4994">
        <v>4</v>
      </c>
      <c r="D4994" s="5">
        <v>290.69</v>
      </c>
      <c r="E4994" s="5">
        <v>292.06</v>
      </c>
      <c r="F4994" s="3" t="s">
        <v>58</v>
      </c>
    </row>
    <row r="4995" spans="1:6" x14ac:dyDescent="0.2">
      <c r="A4995" t="s">
        <v>41</v>
      </c>
      <c r="B4995">
        <v>2023</v>
      </c>
      <c r="C4995">
        <v>1</v>
      </c>
      <c r="D4995" s="5">
        <v>295.56</v>
      </c>
      <c r="E4995" s="5">
        <v>297.74</v>
      </c>
      <c r="F4995" s="3" t="s">
        <v>58</v>
      </c>
    </row>
    <row r="4996" spans="1:6" x14ac:dyDescent="0.2">
      <c r="A4996" t="s">
        <v>41</v>
      </c>
      <c r="B4996">
        <v>2023</v>
      </c>
      <c r="C4996">
        <v>2</v>
      </c>
      <c r="D4996" s="5">
        <v>311.2</v>
      </c>
      <c r="E4996" s="5">
        <v>304.77999999999997</v>
      </c>
      <c r="F4996" s="3" t="s">
        <v>58</v>
      </c>
    </row>
    <row r="4997" spans="1:6" x14ac:dyDescent="0.2">
      <c r="A4997" t="s">
        <v>41</v>
      </c>
      <c r="B4997">
        <v>2023</v>
      </c>
      <c r="C4997">
        <v>3</v>
      </c>
      <c r="D4997" s="5">
        <v>315.95999999999998</v>
      </c>
      <c r="E4997" s="5">
        <v>311.87</v>
      </c>
      <c r="F4997" s="3" t="s">
        <v>58</v>
      </c>
    </row>
    <row r="4998" spans="1:6" x14ac:dyDescent="0.2">
      <c r="A4998" t="s">
        <v>41</v>
      </c>
      <c r="B4998">
        <v>2023</v>
      </c>
      <c r="C4998">
        <v>4</v>
      </c>
      <c r="D4998" s="5">
        <v>316.63</v>
      </c>
      <c r="E4998" s="5">
        <v>317.95</v>
      </c>
      <c r="F4998" s="3" t="s">
        <v>58</v>
      </c>
    </row>
    <row r="4999" spans="1:6" x14ac:dyDescent="0.2">
      <c r="A4999" t="s">
        <v>41</v>
      </c>
      <c r="B4999">
        <v>2024</v>
      </c>
      <c r="C4999">
        <v>1</v>
      </c>
      <c r="D4999" s="5">
        <v>318.81</v>
      </c>
      <c r="E4999" s="5">
        <v>321.12</v>
      </c>
      <c r="F4999" s="3" t="s">
        <v>58</v>
      </c>
    </row>
    <row r="5000" spans="1:6" x14ac:dyDescent="0.2">
      <c r="A5000" t="s">
        <v>41</v>
      </c>
      <c r="B5000">
        <v>2024</v>
      </c>
      <c r="C5000">
        <v>2</v>
      </c>
      <c r="D5000" s="5">
        <v>334.51</v>
      </c>
      <c r="E5000" s="5">
        <v>327.94</v>
      </c>
      <c r="F5000" s="3" t="s">
        <v>58</v>
      </c>
    </row>
    <row r="5001" spans="1:6" x14ac:dyDescent="0.2">
      <c r="A5001" t="s">
        <v>41</v>
      </c>
      <c r="B5001">
        <v>2024</v>
      </c>
      <c r="C5001">
        <v>3</v>
      </c>
      <c r="D5001" s="5">
        <v>338.85</v>
      </c>
      <c r="E5001" s="5">
        <v>334.39</v>
      </c>
      <c r="F5001" s="3" t="s">
        <v>58</v>
      </c>
    </row>
    <row r="5002" spans="1:6" x14ac:dyDescent="0.2">
      <c r="A5002" t="s">
        <v>41</v>
      </c>
      <c r="B5002">
        <v>2024</v>
      </c>
      <c r="C5002">
        <v>4</v>
      </c>
      <c r="D5002" s="5">
        <v>338.23</v>
      </c>
      <c r="E5002" s="5">
        <v>339.43</v>
      </c>
      <c r="F5002" s="3" t="s">
        <v>58</v>
      </c>
    </row>
    <row r="5003" spans="1:6" x14ac:dyDescent="0.2">
      <c r="A5003" t="s">
        <v>41</v>
      </c>
      <c r="B5003">
        <v>2025</v>
      </c>
      <c r="C5003">
        <v>1</v>
      </c>
      <c r="D5003" s="5">
        <v>343.39</v>
      </c>
      <c r="E5003" s="5">
        <v>345.72</v>
      </c>
      <c r="F5003" s="3" t="s">
        <v>58</v>
      </c>
    </row>
    <row r="5004" spans="1:6" x14ac:dyDescent="0.2">
      <c r="A5004" t="s">
        <v>41</v>
      </c>
      <c r="B5004">
        <v>2025</v>
      </c>
      <c r="C5004">
        <v>2</v>
      </c>
      <c r="D5004" s="5">
        <v>352.54</v>
      </c>
      <c r="E5004" s="5">
        <v>345.99</v>
      </c>
      <c r="F5004" s="3" t="s">
        <v>58</v>
      </c>
    </row>
    <row r="5005" spans="1:6" x14ac:dyDescent="0.2">
      <c r="A5005" t="s">
        <v>41</v>
      </c>
      <c r="B5005">
        <v>2025</v>
      </c>
      <c r="C5005">
        <v>3</v>
      </c>
      <c r="D5005" s="5">
        <v>355.29</v>
      </c>
      <c r="E5005" s="5">
        <v>350.59</v>
      </c>
      <c r="F5005" s="3" t="s">
        <v>58</v>
      </c>
    </row>
    <row r="5006" spans="1:6" x14ac:dyDescent="0.2">
      <c r="A5006" t="s">
        <v>42</v>
      </c>
      <c r="B5006">
        <v>1991</v>
      </c>
      <c r="C5006">
        <v>1</v>
      </c>
      <c r="D5006" s="5">
        <v>100</v>
      </c>
      <c r="E5006" s="5">
        <v>100</v>
      </c>
      <c r="F5006" s="3" t="s">
        <v>58</v>
      </c>
    </row>
    <row r="5007" spans="1:6" x14ac:dyDescent="0.2">
      <c r="A5007" t="s">
        <v>42</v>
      </c>
      <c r="B5007">
        <v>1991</v>
      </c>
      <c r="C5007">
        <v>2</v>
      </c>
      <c r="D5007" s="5">
        <v>100.82</v>
      </c>
      <c r="E5007" s="5">
        <v>100.16</v>
      </c>
      <c r="F5007" s="3" t="s">
        <v>58</v>
      </c>
    </row>
    <row r="5008" spans="1:6" x14ac:dyDescent="0.2">
      <c r="A5008" t="s">
        <v>42</v>
      </c>
      <c r="B5008">
        <v>1991</v>
      </c>
      <c r="C5008">
        <v>3</v>
      </c>
      <c r="D5008" s="5">
        <v>101.7</v>
      </c>
      <c r="E5008" s="5">
        <v>100.82</v>
      </c>
      <c r="F5008" s="3" t="s">
        <v>58</v>
      </c>
    </row>
    <row r="5009" spans="1:6" x14ac:dyDescent="0.2">
      <c r="A5009" t="s">
        <v>42</v>
      </c>
      <c r="B5009">
        <v>1991</v>
      </c>
      <c r="C5009">
        <v>4</v>
      </c>
      <c r="D5009" s="5">
        <v>102.34</v>
      </c>
      <c r="E5009" s="5">
        <v>101.29</v>
      </c>
      <c r="F5009" s="3" t="s">
        <v>58</v>
      </c>
    </row>
    <row r="5010" spans="1:6" x14ac:dyDescent="0.2">
      <c r="A5010" t="s">
        <v>42</v>
      </c>
      <c r="B5010">
        <v>1992</v>
      </c>
      <c r="C5010">
        <v>1</v>
      </c>
      <c r="D5010" s="5">
        <v>102.74</v>
      </c>
      <c r="E5010" s="5">
        <v>102.76</v>
      </c>
      <c r="F5010" s="3" t="s">
        <v>58</v>
      </c>
    </row>
    <row r="5011" spans="1:6" x14ac:dyDescent="0.2">
      <c r="A5011" t="s">
        <v>42</v>
      </c>
      <c r="B5011">
        <v>1992</v>
      </c>
      <c r="C5011">
        <v>2</v>
      </c>
      <c r="D5011" s="5">
        <v>102.76</v>
      </c>
      <c r="E5011" s="5">
        <v>102.08</v>
      </c>
      <c r="F5011" s="3" t="s">
        <v>58</v>
      </c>
    </row>
    <row r="5012" spans="1:6" x14ac:dyDescent="0.2">
      <c r="A5012" t="s">
        <v>42</v>
      </c>
      <c r="B5012">
        <v>1992</v>
      </c>
      <c r="C5012">
        <v>3</v>
      </c>
      <c r="D5012" s="5">
        <v>103.87</v>
      </c>
      <c r="E5012" s="5">
        <v>102.95</v>
      </c>
      <c r="F5012" s="3" t="s">
        <v>58</v>
      </c>
    </row>
    <row r="5013" spans="1:6" x14ac:dyDescent="0.2">
      <c r="A5013" t="s">
        <v>42</v>
      </c>
      <c r="B5013">
        <v>1992</v>
      </c>
      <c r="C5013">
        <v>4</v>
      </c>
      <c r="D5013" s="5">
        <v>105.58</v>
      </c>
      <c r="E5013" s="5">
        <v>104.52</v>
      </c>
      <c r="F5013" s="3" t="s">
        <v>58</v>
      </c>
    </row>
    <row r="5014" spans="1:6" x14ac:dyDescent="0.2">
      <c r="A5014" t="s">
        <v>42</v>
      </c>
      <c r="B5014">
        <v>1993</v>
      </c>
      <c r="C5014">
        <v>1</v>
      </c>
      <c r="D5014" s="5">
        <v>105.37</v>
      </c>
      <c r="E5014" s="5">
        <v>105.43</v>
      </c>
      <c r="F5014" s="3" t="s">
        <v>58</v>
      </c>
    </row>
    <row r="5015" spans="1:6" x14ac:dyDescent="0.2">
      <c r="A5015" t="s">
        <v>42</v>
      </c>
      <c r="B5015">
        <v>1993</v>
      </c>
      <c r="C5015">
        <v>2</v>
      </c>
      <c r="D5015" s="5">
        <v>108.04</v>
      </c>
      <c r="E5015" s="5">
        <v>107.27</v>
      </c>
      <c r="F5015" s="3" t="s">
        <v>58</v>
      </c>
    </row>
    <row r="5016" spans="1:6" x14ac:dyDescent="0.2">
      <c r="A5016" t="s">
        <v>42</v>
      </c>
      <c r="B5016">
        <v>1993</v>
      </c>
      <c r="C5016">
        <v>3</v>
      </c>
      <c r="D5016" s="5">
        <v>109.96</v>
      </c>
      <c r="E5016" s="5">
        <v>108.94</v>
      </c>
      <c r="F5016" s="3" t="s">
        <v>58</v>
      </c>
    </row>
    <row r="5017" spans="1:6" x14ac:dyDescent="0.2">
      <c r="A5017" t="s">
        <v>42</v>
      </c>
      <c r="B5017">
        <v>1993</v>
      </c>
      <c r="C5017">
        <v>4</v>
      </c>
      <c r="D5017" s="5">
        <v>111.6</v>
      </c>
      <c r="E5017" s="5">
        <v>110.55</v>
      </c>
      <c r="F5017" s="3" t="s">
        <v>58</v>
      </c>
    </row>
    <row r="5018" spans="1:6" x14ac:dyDescent="0.2">
      <c r="A5018" t="s">
        <v>42</v>
      </c>
      <c r="B5018">
        <v>1994</v>
      </c>
      <c r="C5018">
        <v>1</v>
      </c>
      <c r="D5018" s="5">
        <v>112.07</v>
      </c>
      <c r="E5018" s="5">
        <v>112.17</v>
      </c>
      <c r="F5018" s="3" t="s">
        <v>58</v>
      </c>
    </row>
    <row r="5019" spans="1:6" x14ac:dyDescent="0.2">
      <c r="A5019" t="s">
        <v>42</v>
      </c>
      <c r="B5019">
        <v>1994</v>
      </c>
      <c r="C5019">
        <v>2</v>
      </c>
      <c r="D5019" s="5">
        <v>114.36</v>
      </c>
      <c r="E5019" s="5">
        <v>113.49</v>
      </c>
      <c r="F5019" s="3" t="s">
        <v>58</v>
      </c>
    </row>
    <row r="5020" spans="1:6" x14ac:dyDescent="0.2">
      <c r="A5020" t="s">
        <v>42</v>
      </c>
      <c r="B5020">
        <v>1994</v>
      </c>
      <c r="C5020">
        <v>3</v>
      </c>
      <c r="D5020" s="5">
        <v>114.38</v>
      </c>
      <c r="E5020" s="5">
        <v>113.26</v>
      </c>
      <c r="F5020" s="3" t="s">
        <v>58</v>
      </c>
    </row>
    <row r="5021" spans="1:6" x14ac:dyDescent="0.2">
      <c r="A5021" t="s">
        <v>42</v>
      </c>
      <c r="B5021">
        <v>1994</v>
      </c>
      <c r="C5021">
        <v>4</v>
      </c>
      <c r="D5021" s="5">
        <v>115.99</v>
      </c>
      <c r="E5021" s="5">
        <v>115.01</v>
      </c>
      <c r="F5021" s="3" t="s">
        <v>58</v>
      </c>
    </row>
    <row r="5022" spans="1:6" x14ac:dyDescent="0.2">
      <c r="A5022" t="s">
        <v>42</v>
      </c>
      <c r="B5022">
        <v>1995</v>
      </c>
      <c r="C5022">
        <v>1</v>
      </c>
      <c r="D5022" s="5">
        <v>114.77</v>
      </c>
      <c r="E5022" s="5">
        <v>114.87</v>
      </c>
      <c r="F5022" s="3" t="s">
        <v>58</v>
      </c>
    </row>
    <row r="5023" spans="1:6" x14ac:dyDescent="0.2">
      <c r="A5023" t="s">
        <v>42</v>
      </c>
      <c r="B5023">
        <v>1995</v>
      </c>
      <c r="C5023">
        <v>2</v>
      </c>
      <c r="D5023" s="5">
        <v>116.74</v>
      </c>
      <c r="E5023" s="5">
        <v>115.77</v>
      </c>
      <c r="F5023" s="3" t="s">
        <v>58</v>
      </c>
    </row>
    <row r="5024" spans="1:6" x14ac:dyDescent="0.2">
      <c r="A5024" t="s">
        <v>42</v>
      </c>
      <c r="B5024">
        <v>1995</v>
      </c>
      <c r="C5024">
        <v>3</v>
      </c>
      <c r="D5024" s="5">
        <v>118.74</v>
      </c>
      <c r="E5024" s="5">
        <v>117.57</v>
      </c>
      <c r="F5024" s="3" t="s">
        <v>58</v>
      </c>
    </row>
    <row r="5025" spans="1:6" x14ac:dyDescent="0.2">
      <c r="A5025" t="s">
        <v>42</v>
      </c>
      <c r="B5025">
        <v>1995</v>
      </c>
      <c r="C5025">
        <v>4</v>
      </c>
      <c r="D5025" s="5">
        <v>118.97</v>
      </c>
      <c r="E5025" s="5">
        <v>118.07</v>
      </c>
      <c r="F5025" s="3" t="s">
        <v>58</v>
      </c>
    </row>
    <row r="5026" spans="1:6" x14ac:dyDescent="0.2">
      <c r="A5026" t="s">
        <v>42</v>
      </c>
      <c r="B5026">
        <v>1996</v>
      </c>
      <c r="C5026">
        <v>1</v>
      </c>
      <c r="D5026" s="5">
        <v>118.91</v>
      </c>
      <c r="E5026" s="5">
        <v>118.98</v>
      </c>
      <c r="F5026" s="3" t="s">
        <v>58</v>
      </c>
    </row>
    <row r="5027" spans="1:6" x14ac:dyDescent="0.2">
      <c r="A5027" s="3" t="s">
        <v>42</v>
      </c>
      <c r="B5027" s="3">
        <v>1996</v>
      </c>
      <c r="C5027" s="3">
        <v>2</v>
      </c>
      <c r="D5027" s="5">
        <v>121.19</v>
      </c>
      <c r="E5027" s="5">
        <v>120.15</v>
      </c>
      <c r="F5027" s="3" t="s">
        <v>58</v>
      </c>
    </row>
    <row r="5028" spans="1:6" x14ac:dyDescent="0.2">
      <c r="A5028" s="3" t="s">
        <v>42</v>
      </c>
      <c r="B5028" s="3">
        <v>1996</v>
      </c>
      <c r="C5028" s="3">
        <v>3</v>
      </c>
      <c r="D5028" s="5">
        <v>122.26</v>
      </c>
      <c r="E5028" s="5">
        <v>121.01</v>
      </c>
      <c r="F5028" s="3" t="s">
        <v>58</v>
      </c>
    </row>
    <row r="5029" spans="1:6" x14ac:dyDescent="0.2">
      <c r="A5029" s="3" t="s">
        <v>42</v>
      </c>
      <c r="B5029" s="3">
        <v>1996</v>
      </c>
      <c r="C5029" s="3">
        <v>4</v>
      </c>
      <c r="D5029" s="5">
        <v>122.4</v>
      </c>
      <c r="E5029" s="5">
        <v>121.61</v>
      </c>
      <c r="F5029" s="3" t="s">
        <v>58</v>
      </c>
    </row>
    <row r="5030" spans="1:6" x14ac:dyDescent="0.2">
      <c r="A5030" s="3" t="s">
        <v>42</v>
      </c>
      <c r="B5030" s="3">
        <v>1997</v>
      </c>
      <c r="C5030" s="3">
        <v>1</v>
      </c>
      <c r="D5030" s="5">
        <v>122.93</v>
      </c>
      <c r="E5030" s="5">
        <v>122.92</v>
      </c>
      <c r="F5030" s="3" t="s">
        <v>58</v>
      </c>
    </row>
    <row r="5031" spans="1:6" x14ac:dyDescent="0.2">
      <c r="A5031" s="3" t="s">
        <v>42</v>
      </c>
      <c r="B5031" s="3">
        <v>1997</v>
      </c>
      <c r="C5031" s="3">
        <v>2</v>
      </c>
      <c r="D5031" s="5">
        <v>124.48</v>
      </c>
      <c r="E5031" s="5">
        <v>123.38</v>
      </c>
      <c r="F5031" s="3" t="s">
        <v>58</v>
      </c>
    </row>
    <row r="5032" spans="1:6" x14ac:dyDescent="0.2">
      <c r="A5032" s="3" t="s">
        <v>42</v>
      </c>
      <c r="B5032" s="3">
        <v>1997</v>
      </c>
      <c r="C5032" s="3">
        <v>3</v>
      </c>
      <c r="D5032" s="5">
        <v>125.33</v>
      </c>
      <c r="E5032" s="5">
        <v>124.07</v>
      </c>
      <c r="F5032" s="3" t="s">
        <v>58</v>
      </c>
    </row>
    <row r="5033" spans="1:6" x14ac:dyDescent="0.2">
      <c r="A5033" s="3" t="s">
        <v>42</v>
      </c>
      <c r="B5033" s="3">
        <v>1997</v>
      </c>
      <c r="C5033" s="3">
        <v>4</v>
      </c>
      <c r="D5033" s="5">
        <v>125.93</v>
      </c>
      <c r="E5033" s="5">
        <v>125.2</v>
      </c>
      <c r="F5033" s="3" t="s">
        <v>58</v>
      </c>
    </row>
    <row r="5034" spans="1:6" x14ac:dyDescent="0.2">
      <c r="A5034" s="3" t="s">
        <v>42</v>
      </c>
      <c r="B5034" s="3">
        <v>1998</v>
      </c>
      <c r="C5034" s="3">
        <v>1</v>
      </c>
      <c r="D5034" s="5">
        <v>126.69</v>
      </c>
      <c r="E5034" s="5">
        <v>126.62</v>
      </c>
      <c r="F5034" s="3" t="s">
        <v>58</v>
      </c>
    </row>
    <row r="5035" spans="1:6" x14ac:dyDescent="0.2">
      <c r="A5035" s="3" t="s">
        <v>42</v>
      </c>
      <c r="B5035" s="3">
        <v>1998</v>
      </c>
      <c r="C5035" s="3">
        <v>2</v>
      </c>
      <c r="D5035" s="5">
        <v>129.62</v>
      </c>
      <c r="E5035" s="5">
        <v>128.44999999999999</v>
      </c>
      <c r="F5035" s="3" t="s">
        <v>58</v>
      </c>
    </row>
    <row r="5036" spans="1:6" x14ac:dyDescent="0.2">
      <c r="A5036" s="3" t="s">
        <v>42</v>
      </c>
      <c r="B5036" s="3">
        <v>1998</v>
      </c>
      <c r="C5036" s="3">
        <v>3</v>
      </c>
      <c r="D5036" s="5">
        <v>130.52000000000001</v>
      </c>
      <c r="E5036" s="5">
        <v>129.19999999999999</v>
      </c>
      <c r="F5036" s="3" t="s">
        <v>58</v>
      </c>
    </row>
    <row r="5037" spans="1:6" x14ac:dyDescent="0.2">
      <c r="A5037" s="3" t="s">
        <v>42</v>
      </c>
      <c r="B5037" s="3">
        <v>1998</v>
      </c>
      <c r="C5037" s="3">
        <v>4</v>
      </c>
      <c r="D5037" s="5">
        <v>132.76</v>
      </c>
      <c r="E5037" s="5">
        <v>132.05000000000001</v>
      </c>
      <c r="F5037" s="3" t="s">
        <v>58</v>
      </c>
    </row>
    <row r="5038" spans="1:6" x14ac:dyDescent="0.2">
      <c r="A5038" s="3" t="s">
        <v>42</v>
      </c>
      <c r="B5038" s="3">
        <v>1999</v>
      </c>
      <c r="C5038" s="3">
        <v>1</v>
      </c>
      <c r="D5038" s="5">
        <v>133.61000000000001</v>
      </c>
      <c r="E5038" s="5">
        <v>133.51</v>
      </c>
      <c r="F5038" s="3" t="s">
        <v>58</v>
      </c>
    </row>
    <row r="5039" spans="1:6" x14ac:dyDescent="0.2">
      <c r="A5039" s="3" t="s">
        <v>42</v>
      </c>
      <c r="B5039" s="3">
        <v>1999</v>
      </c>
      <c r="C5039" s="3">
        <v>2</v>
      </c>
      <c r="D5039" s="5">
        <v>135.75</v>
      </c>
      <c r="E5039" s="5">
        <v>134.44999999999999</v>
      </c>
      <c r="F5039" s="3" t="s">
        <v>58</v>
      </c>
    </row>
    <row r="5040" spans="1:6" x14ac:dyDescent="0.2">
      <c r="A5040" s="3" t="s">
        <v>42</v>
      </c>
      <c r="B5040" s="3">
        <v>1999</v>
      </c>
      <c r="C5040" s="3">
        <v>3</v>
      </c>
      <c r="D5040" s="5">
        <v>138.29</v>
      </c>
      <c r="E5040" s="5">
        <v>136.96</v>
      </c>
      <c r="F5040" s="3" t="s">
        <v>58</v>
      </c>
    </row>
    <row r="5041" spans="1:6" x14ac:dyDescent="0.2">
      <c r="A5041" s="3" t="s">
        <v>42</v>
      </c>
      <c r="B5041" s="3">
        <v>1999</v>
      </c>
      <c r="C5041" s="3">
        <v>4</v>
      </c>
      <c r="D5041" s="5">
        <v>138.22999999999999</v>
      </c>
      <c r="E5041" s="5">
        <v>137.47</v>
      </c>
      <c r="F5041" s="3" t="s">
        <v>58</v>
      </c>
    </row>
    <row r="5042" spans="1:6" x14ac:dyDescent="0.2">
      <c r="A5042" s="3" t="s">
        <v>42</v>
      </c>
      <c r="B5042" s="3">
        <v>2000</v>
      </c>
      <c r="C5042" s="3">
        <v>1</v>
      </c>
      <c r="D5042" s="5">
        <v>139.43</v>
      </c>
      <c r="E5042" s="5">
        <v>139.37</v>
      </c>
      <c r="F5042" s="3" t="s">
        <v>58</v>
      </c>
    </row>
    <row r="5043" spans="1:6" x14ac:dyDescent="0.2">
      <c r="A5043" s="3" t="s">
        <v>42</v>
      </c>
      <c r="B5043" s="3">
        <v>2000</v>
      </c>
      <c r="C5043" s="3">
        <v>2</v>
      </c>
      <c r="D5043" s="5">
        <v>141.88999999999999</v>
      </c>
      <c r="E5043" s="5">
        <v>140.47999999999999</v>
      </c>
      <c r="F5043" s="3" t="s">
        <v>58</v>
      </c>
    </row>
    <row r="5044" spans="1:6" x14ac:dyDescent="0.2">
      <c r="A5044" s="3" t="s">
        <v>42</v>
      </c>
      <c r="B5044" s="3">
        <v>2000</v>
      </c>
      <c r="C5044" s="3">
        <v>3</v>
      </c>
      <c r="D5044" s="5">
        <v>142.97999999999999</v>
      </c>
      <c r="E5044" s="5">
        <v>141.61000000000001</v>
      </c>
      <c r="F5044" s="3" t="s">
        <v>58</v>
      </c>
    </row>
    <row r="5045" spans="1:6" x14ac:dyDescent="0.2">
      <c r="A5045" s="3" t="s">
        <v>42</v>
      </c>
      <c r="B5045" s="3">
        <v>2000</v>
      </c>
      <c r="C5045" s="3">
        <v>4</v>
      </c>
      <c r="D5045" s="5">
        <v>144.16</v>
      </c>
      <c r="E5045" s="5">
        <v>143.37</v>
      </c>
      <c r="F5045" s="3" t="s">
        <v>58</v>
      </c>
    </row>
    <row r="5046" spans="1:6" x14ac:dyDescent="0.2">
      <c r="A5046" s="3" t="s">
        <v>42</v>
      </c>
      <c r="B5046" s="3">
        <v>2001</v>
      </c>
      <c r="C5046" s="3">
        <v>1</v>
      </c>
      <c r="D5046" s="5">
        <v>144.6</v>
      </c>
      <c r="E5046" s="5">
        <v>144.63</v>
      </c>
      <c r="F5046" s="3" t="s">
        <v>58</v>
      </c>
    </row>
    <row r="5047" spans="1:6" x14ac:dyDescent="0.2">
      <c r="A5047" s="3" t="s">
        <v>42</v>
      </c>
      <c r="B5047" s="3">
        <v>2001</v>
      </c>
      <c r="C5047" s="3">
        <v>2</v>
      </c>
      <c r="D5047" s="5">
        <v>147.97</v>
      </c>
      <c r="E5047" s="5">
        <v>146.41</v>
      </c>
      <c r="F5047" s="3" t="s">
        <v>58</v>
      </c>
    </row>
    <row r="5048" spans="1:6" x14ac:dyDescent="0.2">
      <c r="A5048" s="3" t="s">
        <v>42</v>
      </c>
      <c r="B5048" s="3">
        <v>2001</v>
      </c>
      <c r="C5048" s="3">
        <v>3</v>
      </c>
      <c r="D5048" s="5">
        <v>148.77000000000001</v>
      </c>
      <c r="E5048" s="5">
        <v>147.37</v>
      </c>
      <c r="F5048" s="3" t="s">
        <v>58</v>
      </c>
    </row>
    <row r="5049" spans="1:6" x14ac:dyDescent="0.2">
      <c r="A5049" s="3" t="s">
        <v>42</v>
      </c>
      <c r="B5049" s="3">
        <v>2001</v>
      </c>
      <c r="C5049" s="3">
        <v>4</v>
      </c>
      <c r="D5049" s="5">
        <v>148.94999999999999</v>
      </c>
      <c r="E5049" s="5">
        <v>148.1</v>
      </c>
      <c r="F5049" s="3" t="s">
        <v>58</v>
      </c>
    </row>
    <row r="5050" spans="1:6" x14ac:dyDescent="0.2">
      <c r="A5050" s="3" t="s">
        <v>42</v>
      </c>
      <c r="B5050" s="3">
        <v>2002</v>
      </c>
      <c r="C5050" s="3">
        <v>1</v>
      </c>
      <c r="D5050" s="5">
        <v>150.5</v>
      </c>
      <c r="E5050" s="5">
        <v>150.66</v>
      </c>
      <c r="F5050" s="3" t="s">
        <v>58</v>
      </c>
    </row>
    <row r="5051" spans="1:6" x14ac:dyDescent="0.2">
      <c r="A5051" s="3" t="s">
        <v>42</v>
      </c>
      <c r="B5051" s="3">
        <v>2002</v>
      </c>
      <c r="C5051" s="3">
        <v>2</v>
      </c>
      <c r="D5051" s="5">
        <v>152.57</v>
      </c>
      <c r="E5051" s="5">
        <v>150.85</v>
      </c>
      <c r="F5051" s="3" t="s">
        <v>58</v>
      </c>
    </row>
    <row r="5052" spans="1:6" x14ac:dyDescent="0.2">
      <c r="A5052" s="3" t="s">
        <v>42</v>
      </c>
      <c r="B5052" s="3">
        <v>2002</v>
      </c>
      <c r="C5052" s="3">
        <v>3</v>
      </c>
      <c r="D5052" s="5">
        <v>153.63999999999999</v>
      </c>
      <c r="E5052" s="5">
        <v>152.15</v>
      </c>
      <c r="F5052" s="3" t="s">
        <v>58</v>
      </c>
    </row>
    <row r="5053" spans="1:6" x14ac:dyDescent="0.2">
      <c r="A5053" s="3" t="s">
        <v>42</v>
      </c>
      <c r="B5053" s="3">
        <v>2002</v>
      </c>
      <c r="C5053" s="3">
        <v>4</v>
      </c>
      <c r="D5053" s="5">
        <v>155.46</v>
      </c>
      <c r="E5053" s="5">
        <v>154.62</v>
      </c>
      <c r="F5053" s="3" t="s">
        <v>58</v>
      </c>
    </row>
    <row r="5054" spans="1:6" x14ac:dyDescent="0.2">
      <c r="A5054" s="3" t="s">
        <v>42</v>
      </c>
      <c r="B5054" s="3">
        <v>2003</v>
      </c>
      <c r="C5054" s="3">
        <v>1</v>
      </c>
      <c r="D5054" s="5">
        <v>154.85</v>
      </c>
      <c r="E5054" s="5">
        <v>155.13</v>
      </c>
      <c r="F5054" s="3" t="s">
        <v>58</v>
      </c>
    </row>
    <row r="5055" spans="1:6" x14ac:dyDescent="0.2">
      <c r="A5055" s="3" t="s">
        <v>42</v>
      </c>
      <c r="B5055" s="3">
        <v>2003</v>
      </c>
      <c r="C5055" s="3">
        <v>2</v>
      </c>
      <c r="D5055" s="5">
        <v>158.68</v>
      </c>
      <c r="E5055" s="5">
        <v>156.75</v>
      </c>
      <c r="F5055" s="3" t="s">
        <v>58</v>
      </c>
    </row>
    <row r="5056" spans="1:6" x14ac:dyDescent="0.2">
      <c r="A5056" s="3" t="s">
        <v>42</v>
      </c>
      <c r="B5056" s="3">
        <v>2003</v>
      </c>
      <c r="C5056" s="3">
        <v>3</v>
      </c>
      <c r="D5056" s="5">
        <v>160.30000000000001</v>
      </c>
      <c r="E5056" s="5">
        <v>158.72</v>
      </c>
      <c r="F5056" s="3" t="s">
        <v>58</v>
      </c>
    </row>
    <row r="5057" spans="1:6" x14ac:dyDescent="0.2">
      <c r="A5057" s="3" t="s">
        <v>42</v>
      </c>
      <c r="B5057" s="3">
        <v>2003</v>
      </c>
      <c r="C5057" s="3">
        <v>4</v>
      </c>
      <c r="D5057" s="5">
        <v>160.94999999999999</v>
      </c>
      <c r="E5057" s="5">
        <v>160.12</v>
      </c>
      <c r="F5057" s="3" t="s">
        <v>58</v>
      </c>
    </row>
    <row r="5058" spans="1:6" x14ac:dyDescent="0.2">
      <c r="A5058" s="3" t="s">
        <v>42</v>
      </c>
      <c r="B5058" s="3">
        <v>2004</v>
      </c>
      <c r="C5058" s="3">
        <v>1</v>
      </c>
      <c r="D5058" s="5">
        <v>161.54</v>
      </c>
      <c r="E5058" s="5">
        <v>161.97</v>
      </c>
      <c r="F5058" s="3" t="s">
        <v>58</v>
      </c>
    </row>
    <row r="5059" spans="1:6" x14ac:dyDescent="0.2">
      <c r="A5059" t="s">
        <v>42</v>
      </c>
      <c r="B5059">
        <v>2004</v>
      </c>
      <c r="C5059">
        <v>2</v>
      </c>
      <c r="D5059" s="5">
        <v>165.94</v>
      </c>
      <c r="E5059" s="5">
        <v>163.82</v>
      </c>
      <c r="F5059" s="3" t="s">
        <v>58</v>
      </c>
    </row>
    <row r="5060" spans="1:6" x14ac:dyDescent="0.2">
      <c r="A5060" t="s">
        <v>42</v>
      </c>
      <c r="B5060">
        <v>2004</v>
      </c>
      <c r="C5060">
        <v>3</v>
      </c>
      <c r="D5060" s="5">
        <v>165.01</v>
      </c>
      <c r="E5060" s="5">
        <v>163.25</v>
      </c>
      <c r="F5060" s="3" t="s">
        <v>58</v>
      </c>
    </row>
    <row r="5061" spans="1:6" x14ac:dyDescent="0.2">
      <c r="A5061" t="s">
        <v>42</v>
      </c>
      <c r="B5061">
        <v>2004</v>
      </c>
      <c r="C5061">
        <v>4</v>
      </c>
      <c r="D5061" s="5">
        <v>167.67</v>
      </c>
      <c r="E5061" s="5">
        <v>166.94</v>
      </c>
      <c r="F5061" s="3" t="s">
        <v>58</v>
      </c>
    </row>
    <row r="5062" spans="1:6" x14ac:dyDescent="0.2">
      <c r="A5062" t="s">
        <v>42</v>
      </c>
      <c r="B5062">
        <v>2005</v>
      </c>
      <c r="C5062">
        <v>1</v>
      </c>
      <c r="D5062" s="5">
        <v>168.28</v>
      </c>
      <c r="E5062" s="5">
        <v>168.87</v>
      </c>
      <c r="F5062" s="3" t="s">
        <v>58</v>
      </c>
    </row>
    <row r="5063" spans="1:6" x14ac:dyDescent="0.2">
      <c r="A5063" t="s">
        <v>42</v>
      </c>
      <c r="B5063">
        <v>2005</v>
      </c>
      <c r="C5063">
        <v>2</v>
      </c>
      <c r="D5063" s="5">
        <v>173.47</v>
      </c>
      <c r="E5063" s="5">
        <v>171.12</v>
      </c>
      <c r="F5063" s="3" t="s">
        <v>58</v>
      </c>
    </row>
    <row r="5064" spans="1:6" x14ac:dyDescent="0.2">
      <c r="A5064" t="s">
        <v>42</v>
      </c>
      <c r="B5064">
        <v>2005</v>
      </c>
      <c r="C5064">
        <v>3</v>
      </c>
      <c r="D5064" s="5">
        <v>176.26</v>
      </c>
      <c r="E5064" s="5">
        <v>174.2</v>
      </c>
      <c r="F5064" s="3" t="s">
        <v>58</v>
      </c>
    </row>
    <row r="5065" spans="1:6" x14ac:dyDescent="0.2">
      <c r="A5065" t="s">
        <v>42</v>
      </c>
      <c r="B5065">
        <v>2005</v>
      </c>
      <c r="C5065">
        <v>4</v>
      </c>
      <c r="D5065" s="5">
        <v>177.41</v>
      </c>
      <c r="E5065" s="5">
        <v>176.83</v>
      </c>
      <c r="F5065" s="3" t="s">
        <v>58</v>
      </c>
    </row>
    <row r="5066" spans="1:6" x14ac:dyDescent="0.2">
      <c r="A5066" t="s">
        <v>42</v>
      </c>
      <c r="B5066">
        <v>2006</v>
      </c>
      <c r="C5066">
        <v>1</v>
      </c>
      <c r="D5066" s="5">
        <v>179.09</v>
      </c>
      <c r="E5066" s="5">
        <v>179.88</v>
      </c>
      <c r="F5066" s="3" t="s">
        <v>58</v>
      </c>
    </row>
    <row r="5067" spans="1:6" x14ac:dyDescent="0.2">
      <c r="A5067" t="s">
        <v>42</v>
      </c>
      <c r="B5067">
        <v>2006</v>
      </c>
      <c r="C5067">
        <v>2</v>
      </c>
      <c r="D5067" s="5">
        <v>184.52</v>
      </c>
      <c r="E5067" s="5">
        <v>181.86</v>
      </c>
      <c r="F5067" s="3" t="s">
        <v>58</v>
      </c>
    </row>
    <row r="5068" spans="1:6" x14ac:dyDescent="0.2">
      <c r="A5068" t="s">
        <v>42</v>
      </c>
      <c r="B5068">
        <v>2006</v>
      </c>
      <c r="C5068">
        <v>3</v>
      </c>
      <c r="D5068" s="5">
        <v>184.97</v>
      </c>
      <c r="E5068" s="5">
        <v>182.54</v>
      </c>
      <c r="F5068" s="3" t="s">
        <v>58</v>
      </c>
    </row>
    <row r="5069" spans="1:6" x14ac:dyDescent="0.2">
      <c r="A5069" t="s">
        <v>42</v>
      </c>
      <c r="B5069">
        <v>2006</v>
      </c>
      <c r="C5069">
        <v>4</v>
      </c>
      <c r="D5069" s="5">
        <v>185.13</v>
      </c>
      <c r="E5069" s="5">
        <v>184.78</v>
      </c>
      <c r="F5069" s="3" t="s">
        <v>58</v>
      </c>
    </row>
    <row r="5070" spans="1:6" x14ac:dyDescent="0.2">
      <c r="A5070" t="s">
        <v>42</v>
      </c>
      <c r="B5070">
        <v>2007</v>
      </c>
      <c r="C5070">
        <v>1</v>
      </c>
      <c r="D5070" s="5">
        <v>188.62</v>
      </c>
      <c r="E5070" s="5">
        <v>189.64</v>
      </c>
      <c r="F5070" s="3" t="s">
        <v>58</v>
      </c>
    </row>
    <row r="5071" spans="1:6" x14ac:dyDescent="0.2">
      <c r="A5071" t="s">
        <v>42</v>
      </c>
      <c r="B5071">
        <v>2007</v>
      </c>
      <c r="C5071">
        <v>2</v>
      </c>
      <c r="D5071" s="5">
        <v>191.05</v>
      </c>
      <c r="E5071" s="5">
        <v>188.08</v>
      </c>
      <c r="F5071" s="3" t="s">
        <v>58</v>
      </c>
    </row>
    <row r="5072" spans="1:6" x14ac:dyDescent="0.2">
      <c r="A5072" t="s">
        <v>42</v>
      </c>
      <c r="B5072">
        <v>2007</v>
      </c>
      <c r="C5072">
        <v>3</v>
      </c>
      <c r="D5072" s="5">
        <v>194.7</v>
      </c>
      <c r="E5072" s="5">
        <v>191.98</v>
      </c>
      <c r="F5072" s="3" t="s">
        <v>58</v>
      </c>
    </row>
    <row r="5073" spans="1:6" x14ac:dyDescent="0.2">
      <c r="A5073" t="s">
        <v>42</v>
      </c>
      <c r="B5073">
        <v>2007</v>
      </c>
      <c r="C5073">
        <v>4</v>
      </c>
      <c r="D5073" s="5">
        <v>193.61</v>
      </c>
      <c r="E5073" s="5">
        <v>193.41</v>
      </c>
      <c r="F5073" s="3" t="s">
        <v>58</v>
      </c>
    </row>
    <row r="5074" spans="1:6" x14ac:dyDescent="0.2">
      <c r="A5074" t="s">
        <v>42</v>
      </c>
      <c r="B5074">
        <v>2008</v>
      </c>
      <c r="C5074">
        <v>1</v>
      </c>
      <c r="D5074" s="5">
        <v>190.95</v>
      </c>
      <c r="E5074" s="5">
        <v>192.21</v>
      </c>
      <c r="F5074" s="3" t="s">
        <v>58</v>
      </c>
    </row>
    <row r="5075" spans="1:6" x14ac:dyDescent="0.2">
      <c r="A5075" t="s">
        <v>42</v>
      </c>
      <c r="B5075">
        <v>2008</v>
      </c>
      <c r="C5075">
        <v>2</v>
      </c>
      <c r="D5075" s="5">
        <v>194.86</v>
      </c>
      <c r="E5075" s="5">
        <v>191.6</v>
      </c>
      <c r="F5075" s="3" t="s">
        <v>58</v>
      </c>
    </row>
    <row r="5076" spans="1:6" x14ac:dyDescent="0.2">
      <c r="A5076" t="s">
        <v>42</v>
      </c>
      <c r="B5076">
        <v>2008</v>
      </c>
      <c r="C5076">
        <v>3</v>
      </c>
      <c r="D5076" s="5">
        <v>193.88</v>
      </c>
      <c r="E5076" s="5">
        <v>191.13</v>
      </c>
      <c r="F5076" s="3" t="s">
        <v>58</v>
      </c>
    </row>
    <row r="5077" spans="1:6" x14ac:dyDescent="0.2">
      <c r="A5077" t="s">
        <v>42</v>
      </c>
      <c r="B5077">
        <v>2008</v>
      </c>
      <c r="C5077">
        <v>4</v>
      </c>
      <c r="D5077" s="5">
        <v>187.53</v>
      </c>
      <c r="E5077" s="5">
        <v>187.34</v>
      </c>
      <c r="F5077" s="3" t="s">
        <v>58</v>
      </c>
    </row>
    <row r="5078" spans="1:6" x14ac:dyDescent="0.2">
      <c r="A5078" t="s">
        <v>42</v>
      </c>
      <c r="B5078">
        <v>2009</v>
      </c>
      <c r="C5078">
        <v>1</v>
      </c>
      <c r="D5078" s="5">
        <v>188.81</v>
      </c>
      <c r="E5078" s="5">
        <v>190.3</v>
      </c>
      <c r="F5078" s="3" t="s">
        <v>58</v>
      </c>
    </row>
    <row r="5079" spans="1:6" x14ac:dyDescent="0.2">
      <c r="A5079" t="s">
        <v>42</v>
      </c>
      <c r="B5079">
        <v>2009</v>
      </c>
      <c r="C5079">
        <v>2</v>
      </c>
      <c r="D5079" s="5">
        <v>195.34</v>
      </c>
      <c r="E5079" s="5">
        <v>191.85</v>
      </c>
      <c r="F5079" s="3" t="s">
        <v>58</v>
      </c>
    </row>
    <row r="5080" spans="1:6" x14ac:dyDescent="0.2">
      <c r="A5080" t="s">
        <v>42</v>
      </c>
      <c r="B5080">
        <v>2009</v>
      </c>
      <c r="C5080">
        <v>3</v>
      </c>
      <c r="D5080" s="5">
        <v>194.86</v>
      </c>
      <c r="E5080" s="5">
        <v>192.12</v>
      </c>
      <c r="F5080" s="3" t="s">
        <v>58</v>
      </c>
    </row>
    <row r="5081" spans="1:6" x14ac:dyDescent="0.2">
      <c r="A5081" t="s">
        <v>42</v>
      </c>
      <c r="B5081">
        <v>2009</v>
      </c>
      <c r="C5081">
        <v>4</v>
      </c>
      <c r="D5081" s="5">
        <v>191.39</v>
      </c>
      <c r="E5081" s="5">
        <v>191.17</v>
      </c>
      <c r="F5081" s="3" t="s">
        <v>58</v>
      </c>
    </row>
    <row r="5082" spans="1:6" x14ac:dyDescent="0.2">
      <c r="A5082" t="s">
        <v>42</v>
      </c>
      <c r="B5082">
        <v>2010</v>
      </c>
      <c r="C5082">
        <v>1</v>
      </c>
      <c r="D5082" s="5">
        <v>189.48</v>
      </c>
      <c r="E5082" s="5">
        <v>191.1</v>
      </c>
      <c r="F5082" s="3" t="s">
        <v>58</v>
      </c>
    </row>
    <row r="5083" spans="1:6" x14ac:dyDescent="0.2">
      <c r="A5083" t="s">
        <v>42</v>
      </c>
      <c r="B5083">
        <v>2010</v>
      </c>
      <c r="C5083">
        <v>2</v>
      </c>
      <c r="D5083" s="5">
        <v>194.36</v>
      </c>
      <c r="E5083" s="5">
        <v>190.75</v>
      </c>
      <c r="F5083" s="3" t="s">
        <v>58</v>
      </c>
    </row>
    <row r="5084" spans="1:6" x14ac:dyDescent="0.2">
      <c r="A5084" t="s">
        <v>42</v>
      </c>
      <c r="B5084">
        <v>2010</v>
      </c>
      <c r="C5084">
        <v>3</v>
      </c>
      <c r="D5084" s="5">
        <v>192.78</v>
      </c>
      <c r="E5084" s="5">
        <v>190.14</v>
      </c>
      <c r="F5084" s="3" t="s">
        <v>58</v>
      </c>
    </row>
    <row r="5085" spans="1:6" x14ac:dyDescent="0.2">
      <c r="A5085" t="s">
        <v>42</v>
      </c>
      <c r="B5085">
        <v>2010</v>
      </c>
      <c r="C5085">
        <v>4</v>
      </c>
      <c r="D5085" s="5">
        <v>191.02</v>
      </c>
      <c r="E5085" s="5">
        <v>190.82</v>
      </c>
      <c r="F5085" s="3" t="s">
        <v>58</v>
      </c>
    </row>
    <row r="5086" spans="1:6" x14ac:dyDescent="0.2">
      <c r="A5086" t="s">
        <v>42</v>
      </c>
      <c r="B5086">
        <v>2011</v>
      </c>
      <c r="C5086">
        <v>1</v>
      </c>
      <c r="D5086" s="5">
        <v>182.55</v>
      </c>
      <c r="E5086" s="5">
        <v>184.04</v>
      </c>
      <c r="F5086" s="3" t="s">
        <v>58</v>
      </c>
    </row>
    <row r="5087" spans="1:6" x14ac:dyDescent="0.2">
      <c r="A5087" t="s">
        <v>42</v>
      </c>
      <c r="B5087">
        <v>2011</v>
      </c>
      <c r="C5087">
        <v>2</v>
      </c>
      <c r="D5087" s="5">
        <v>192.08</v>
      </c>
      <c r="E5087" s="5">
        <v>188.53</v>
      </c>
      <c r="F5087" s="3" t="s">
        <v>58</v>
      </c>
    </row>
    <row r="5088" spans="1:6" x14ac:dyDescent="0.2">
      <c r="A5088" t="s">
        <v>42</v>
      </c>
      <c r="B5088">
        <v>2011</v>
      </c>
      <c r="C5088">
        <v>3</v>
      </c>
      <c r="D5088" s="5">
        <v>188.69</v>
      </c>
      <c r="E5088" s="5">
        <v>186.13</v>
      </c>
      <c r="F5088" s="3" t="s">
        <v>58</v>
      </c>
    </row>
    <row r="5089" spans="1:6" x14ac:dyDescent="0.2">
      <c r="A5089" t="s">
        <v>42</v>
      </c>
      <c r="B5089">
        <v>2011</v>
      </c>
      <c r="C5089">
        <v>4</v>
      </c>
      <c r="D5089" s="5">
        <v>190.16</v>
      </c>
      <c r="E5089" s="5">
        <v>190.08</v>
      </c>
      <c r="F5089" s="3" t="s">
        <v>58</v>
      </c>
    </row>
    <row r="5090" spans="1:6" x14ac:dyDescent="0.2">
      <c r="A5090" t="s">
        <v>42</v>
      </c>
      <c r="B5090">
        <v>2012</v>
      </c>
      <c r="C5090">
        <v>1</v>
      </c>
      <c r="D5090" s="5">
        <v>186.37</v>
      </c>
      <c r="E5090" s="5">
        <v>187.67</v>
      </c>
      <c r="F5090" s="3" t="s">
        <v>58</v>
      </c>
    </row>
    <row r="5091" spans="1:6" x14ac:dyDescent="0.2">
      <c r="A5091" t="s">
        <v>42</v>
      </c>
      <c r="B5091">
        <v>2012</v>
      </c>
      <c r="C5091">
        <v>2</v>
      </c>
      <c r="D5091" s="5">
        <v>193.35</v>
      </c>
      <c r="E5091" s="5">
        <v>189.91</v>
      </c>
      <c r="F5091" s="3" t="s">
        <v>58</v>
      </c>
    </row>
    <row r="5092" spans="1:6" x14ac:dyDescent="0.2">
      <c r="A5092" t="s">
        <v>42</v>
      </c>
      <c r="B5092">
        <v>2012</v>
      </c>
      <c r="C5092">
        <v>3</v>
      </c>
      <c r="D5092" s="5">
        <v>196.15</v>
      </c>
      <c r="E5092" s="5">
        <v>193.48</v>
      </c>
      <c r="F5092" s="3" t="s">
        <v>58</v>
      </c>
    </row>
    <row r="5093" spans="1:6" x14ac:dyDescent="0.2">
      <c r="A5093" t="s">
        <v>42</v>
      </c>
      <c r="B5093">
        <v>2012</v>
      </c>
      <c r="C5093">
        <v>4</v>
      </c>
      <c r="D5093" s="5">
        <v>195.9</v>
      </c>
      <c r="E5093" s="5">
        <v>195.92</v>
      </c>
      <c r="F5093" s="3" t="s">
        <v>58</v>
      </c>
    </row>
    <row r="5094" spans="1:6" x14ac:dyDescent="0.2">
      <c r="A5094" t="s">
        <v>42</v>
      </c>
      <c r="B5094">
        <v>2013</v>
      </c>
      <c r="C5094">
        <v>1</v>
      </c>
      <c r="D5094" s="5">
        <v>197.5</v>
      </c>
      <c r="E5094" s="5">
        <v>198.6</v>
      </c>
      <c r="F5094" s="3" t="s">
        <v>58</v>
      </c>
    </row>
    <row r="5095" spans="1:6" x14ac:dyDescent="0.2">
      <c r="A5095" t="s">
        <v>42</v>
      </c>
      <c r="B5095">
        <v>2013</v>
      </c>
      <c r="C5095">
        <v>2</v>
      </c>
      <c r="D5095" s="5">
        <v>202.88</v>
      </c>
      <c r="E5095" s="5">
        <v>199.48</v>
      </c>
      <c r="F5095" s="3" t="s">
        <v>58</v>
      </c>
    </row>
    <row r="5096" spans="1:6" x14ac:dyDescent="0.2">
      <c r="A5096" t="s">
        <v>42</v>
      </c>
      <c r="B5096">
        <v>2013</v>
      </c>
      <c r="C5096">
        <v>3</v>
      </c>
      <c r="D5096" s="5">
        <v>202.21</v>
      </c>
      <c r="E5096" s="5">
        <v>199.33</v>
      </c>
      <c r="F5096" s="3" t="s">
        <v>58</v>
      </c>
    </row>
    <row r="5097" spans="1:6" x14ac:dyDescent="0.2">
      <c r="A5097" t="s">
        <v>42</v>
      </c>
      <c r="B5097">
        <v>2013</v>
      </c>
      <c r="C5097">
        <v>4</v>
      </c>
      <c r="D5097" s="5">
        <v>198.78</v>
      </c>
      <c r="E5097" s="5">
        <v>199</v>
      </c>
      <c r="F5097" s="3" t="s">
        <v>58</v>
      </c>
    </row>
    <row r="5098" spans="1:6" x14ac:dyDescent="0.2">
      <c r="A5098" t="s">
        <v>42</v>
      </c>
      <c r="B5098">
        <v>2014</v>
      </c>
      <c r="C5098">
        <v>1</v>
      </c>
      <c r="D5098" s="5">
        <v>203.31</v>
      </c>
      <c r="E5098" s="5">
        <v>204.15</v>
      </c>
      <c r="F5098" s="3" t="s">
        <v>58</v>
      </c>
    </row>
    <row r="5099" spans="1:6" x14ac:dyDescent="0.2">
      <c r="A5099" t="s">
        <v>42</v>
      </c>
      <c r="B5099">
        <v>2014</v>
      </c>
      <c r="C5099">
        <v>2</v>
      </c>
      <c r="D5099" s="5">
        <v>205.82</v>
      </c>
      <c r="E5099" s="5">
        <v>202.58</v>
      </c>
      <c r="F5099" s="3" t="s">
        <v>58</v>
      </c>
    </row>
    <row r="5100" spans="1:6" x14ac:dyDescent="0.2">
      <c r="A5100" t="s">
        <v>42</v>
      </c>
      <c r="B5100">
        <v>2014</v>
      </c>
      <c r="C5100">
        <v>3</v>
      </c>
      <c r="D5100" s="5">
        <v>208.33</v>
      </c>
      <c r="E5100" s="5">
        <v>205.26</v>
      </c>
      <c r="F5100" s="3" t="s">
        <v>58</v>
      </c>
    </row>
    <row r="5101" spans="1:6" x14ac:dyDescent="0.2">
      <c r="A5101" t="s">
        <v>42</v>
      </c>
      <c r="B5101">
        <v>2014</v>
      </c>
      <c r="C5101">
        <v>4</v>
      </c>
      <c r="D5101" s="5">
        <v>206.16</v>
      </c>
      <c r="E5101" s="5">
        <v>206.52</v>
      </c>
      <c r="F5101" s="3" t="s">
        <v>58</v>
      </c>
    </row>
    <row r="5102" spans="1:6" x14ac:dyDescent="0.2">
      <c r="A5102" t="s">
        <v>42</v>
      </c>
      <c r="B5102">
        <v>2015</v>
      </c>
      <c r="C5102">
        <v>1</v>
      </c>
      <c r="D5102" s="5">
        <v>212.12</v>
      </c>
      <c r="E5102" s="5">
        <v>212.82</v>
      </c>
      <c r="F5102" s="3" t="s">
        <v>58</v>
      </c>
    </row>
    <row r="5103" spans="1:6" x14ac:dyDescent="0.2">
      <c r="A5103" t="s">
        <v>42</v>
      </c>
      <c r="B5103">
        <v>2015</v>
      </c>
      <c r="C5103">
        <v>2</v>
      </c>
      <c r="D5103" s="5">
        <v>215.25</v>
      </c>
      <c r="E5103" s="5">
        <v>212</v>
      </c>
      <c r="F5103" s="3" t="s">
        <v>58</v>
      </c>
    </row>
    <row r="5104" spans="1:6" x14ac:dyDescent="0.2">
      <c r="A5104" t="s">
        <v>42</v>
      </c>
      <c r="B5104">
        <v>2015</v>
      </c>
      <c r="C5104">
        <v>3</v>
      </c>
      <c r="D5104" s="5">
        <v>217.98</v>
      </c>
      <c r="E5104" s="5">
        <v>214.72</v>
      </c>
      <c r="F5104" s="3" t="s">
        <v>58</v>
      </c>
    </row>
    <row r="5105" spans="1:6" x14ac:dyDescent="0.2">
      <c r="A5105" t="s">
        <v>42</v>
      </c>
      <c r="B5105">
        <v>2015</v>
      </c>
      <c r="C5105">
        <v>4</v>
      </c>
      <c r="D5105" s="5">
        <v>216.64</v>
      </c>
      <c r="E5105" s="5">
        <v>217.04</v>
      </c>
      <c r="F5105" s="3" t="s">
        <v>58</v>
      </c>
    </row>
    <row r="5106" spans="1:6" x14ac:dyDescent="0.2">
      <c r="A5106" t="s">
        <v>42</v>
      </c>
      <c r="B5106">
        <v>2016</v>
      </c>
      <c r="C5106">
        <v>1</v>
      </c>
      <c r="D5106" s="5">
        <v>215.07</v>
      </c>
      <c r="E5106" s="5">
        <v>215.65</v>
      </c>
      <c r="F5106" s="3" t="s">
        <v>58</v>
      </c>
    </row>
    <row r="5107" spans="1:6" x14ac:dyDescent="0.2">
      <c r="A5107" t="s">
        <v>42</v>
      </c>
      <c r="B5107">
        <v>2016</v>
      </c>
      <c r="C5107">
        <v>2</v>
      </c>
      <c r="D5107" s="5">
        <v>221.19</v>
      </c>
      <c r="E5107" s="5">
        <v>217.95</v>
      </c>
      <c r="F5107" s="3" t="s">
        <v>58</v>
      </c>
    </row>
    <row r="5108" spans="1:6" x14ac:dyDescent="0.2">
      <c r="A5108" t="s">
        <v>42</v>
      </c>
      <c r="B5108">
        <v>2016</v>
      </c>
      <c r="C5108">
        <v>3</v>
      </c>
      <c r="D5108" s="5">
        <v>222.05</v>
      </c>
      <c r="E5108" s="5">
        <v>218.83</v>
      </c>
      <c r="F5108" s="3" t="s">
        <v>58</v>
      </c>
    </row>
    <row r="5109" spans="1:6" x14ac:dyDescent="0.2">
      <c r="A5109" t="s">
        <v>42</v>
      </c>
      <c r="B5109">
        <v>2016</v>
      </c>
      <c r="C5109">
        <v>4</v>
      </c>
      <c r="D5109" s="5">
        <v>220.19</v>
      </c>
      <c r="E5109" s="5">
        <v>220.49</v>
      </c>
      <c r="F5109" s="3" t="s">
        <v>58</v>
      </c>
    </row>
    <row r="5110" spans="1:6" x14ac:dyDescent="0.2">
      <c r="A5110" t="s">
        <v>42</v>
      </c>
      <c r="B5110">
        <v>2017</v>
      </c>
      <c r="C5110">
        <v>1</v>
      </c>
      <c r="D5110" s="5">
        <v>223.11</v>
      </c>
      <c r="E5110" s="5">
        <v>223.67</v>
      </c>
      <c r="F5110" s="3" t="s">
        <v>58</v>
      </c>
    </row>
    <row r="5111" spans="1:6" x14ac:dyDescent="0.2">
      <c r="A5111" t="s">
        <v>42</v>
      </c>
      <c r="B5111">
        <v>2017</v>
      </c>
      <c r="C5111">
        <v>2</v>
      </c>
      <c r="D5111" s="5">
        <v>229.09</v>
      </c>
      <c r="E5111" s="5">
        <v>225.74</v>
      </c>
      <c r="F5111" s="3" t="s">
        <v>58</v>
      </c>
    </row>
    <row r="5112" spans="1:6" x14ac:dyDescent="0.2">
      <c r="A5112" t="s">
        <v>42</v>
      </c>
      <c r="B5112">
        <v>2017</v>
      </c>
      <c r="C5112">
        <v>3</v>
      </c>
      <c r="D5112" s="5">
        <v>231.35</v>
      </c>
      <c r="E5112" s="5">
        <v>228.17</v>
      </c>
      <c r="F5112" s="3" t="s">
        <v>58</v>
      </c>
    </row>
    <row r="5113" spans="1:6" x14ac:dyDescent="0.2">
      <c r="A5113" t="s">
        <v>42</v>
      </c>
      <c r="B5113">
        <v>2017</v>
      </c>
      <c r="C5113">
        <v>4</v>
      </c>
      <c r="D5113" s="5">
        <v>229.17</v>
      </c>
      <c r="E5113" s="5">
        <v>229.37</v>
      </c>
      <c r="F5113" s="3" t="s">
        <v>58</v>
      </c>
    </row>
    <row r="5114" spans="1:6" x14ac:dyDescent="0.2">
      <c r="A5114" t="s">
        <v>42</v>
      </c>
      <c r="B5114">
        <v>2018</v>
      </c>
      <c r="C5114">
        <v>1</v>
      </c>
      <c r="D5114" s="5">
        <v>228.51</v>
      </c>
      <c r="E5114" s="5">
        <v>228.94</v>
      </c>
      <c r="F5114" s="3" t="s">
        <v>58</v>
      </c>
    </row>
    <row r="5115" spans="1:6" x14ac:dyDescent="0.2">
      <c r="A5115" t="s">
        <v>42</v>
      </c>
      <c r="B5115">
        <v>2018</v>
      </c>
      <c r="C5115">
        <v>2</v>
      </c>
      <c r="D5115" s="5">
        <v>235.75</v>
      </c>
      <c r="E5115" s="5">
        <v>232.39</v>
      </c>
      <c r="F5115" s="3" t="s">
        <v>58</v>
      </c>
    </row>
    <row r="5116" spans="1:6" x14ac:dyDescent="0.2">
      <c r="A5116" t="s">
        <v>42</v>
      </c>
      <c r="B5116">
        <v>2018</v>
      </c>
      <c r="C5116">
        <v>3</v>
      </c>
      <c r="D5116" s="5">
        <v>237.84</v>
      </c>
      <c r="E5116" s="5">
        <v>234.73</v>
      </c>
      <c r="F5116" s="3" t="s">
        <v>58</v>
      </c>
    </row>
    <row r="5117" spans="1:6" x14ac:dyDescent="0.2">
      <c r="A5117" t="s">
        <v>42</v>
      </c>
      <c r="B5117">
        <v>2018</v>
      </c>
      <c r="C5117">
        <v>4</v>
      </c>
      <c r="D5117" s="5">
        <v>237.69</v>
      </c>
      <c r="E5117" s="5">
        <v>237.8</v>
      </c>
      <c r="F5117" s="3" t="s">
        <v>58</v>
      </c>
    </row>
    <row r="5118" spans="1:6" x14ac:dyDescent="0.2">
      <c r="A5118" t="s">
        <v>42</v>
      </c>
      <c r="B5118">
        <v>2019</v>
      </c>
      <c r="C5118">
        <v>1</v>
      </c>
      <c r="D5118" s="5">
        <v>241.02</v>
      </c>
      <c r="E5118" s="5">
        <v>241.38</v>
      </c>
      <c r="F5118" s="3" t="s">
        <v>58</v>
      </c>
    </row>
    <row r="5119" spans="1:6" x14ac:dyDescent="0.2">
      <c r="A5119" t="s">
        <v>42</v>
      </c>
      <c r="B5119">
        <v>2019</v>
      </c>
      <c r="C5119">
        <v>2</v>
      </c>
      <c r="D5119" s="5">
        <v>244.64</v>
      </c>
      <c r="E5119" s="5">
        <v>241.09</v>
      </c>
      <c r="F5119" s="3" t="s">
        <v>58</v>
      </c>
    </row>
    <row r="5120" spans="1:6" x14ac:dyDescent="0.2">
      <c r="A5120" t="s">
        <v>42</v>
      </c>
      <c r="B5120">
        <v>2019</v>
      </c>
      <c r="C5120">
        <v>3</v>
      </c>
      <c r="D5120" s="5">
        <v>248.34</v>
      </c>
      <c r="E5120" s="5">
        <v>245.37</v>
      </c>
      <c r="F5120" s="3" t="s">
        <v>58</v>
      </c>
    </row>
    <row r="5121" spans="1:6" x14ac:dyDescent="0.2">
      <c r="A5121" t="s">
        <v>42</v>
      </c>
      <c r="B5121">
        <v>2019</v>
      </c>
      <c r="C5121">
        <v>4</v>
      </c>
      <c r="D5121" s="5">
        <v>247.83</v>
      </c>
      <c r="E5121" s="5">
        <v>247.83</v>
      </c>
      <c r="F5121" s="3" t="s">
        <v>58</v>
      </c>
    </row>
    <row r="5122" spans="1:6" x14ac:dyDescent="0.2">
      <c r="A5122" t="s">
        <v>42</v>
      </c>
      <c r="B5122">
        <v>2020</v>
      </c>
      <c r="C5122">
        <v>1</v>
      </c>
      <c r="D5122" s="5">
        <v>253.22</v>
      </c>
      <c r="E5122" s="5">
        <v>253.48</v>
      </c>
      <c r="F5122" s="3" t="s">
        <v>58</v>
      </c>
    </row>
    <row r="5123" spans="1:6" x14ac:dyDescent="0.2">
      <c r="A5123" t="s">
        <v>42</v>
      </c>
      <c r="B5123">
        <v>2020</v>
      </c>
      <c r="C5123">
        <v>2</v>
      </c>
      <c r="D5123" s="5">
        <v>261.58</v>
      </c>
      <c r="E5123" s="5">
        <v>257.77999999999997</v>
      </c>
      <c r="F5123" s="3" t="s">
        <v>58</v>
      </c>
    </row>
    <row r="5124" spans="1:6" x14ac:dyDescent="0.2">
      <c r="A5124" t="s">
        <v>42</v>
      </c>
      <c r="B5124">
        <v>2020</v>
      </c>
      <c r="C5124">
        <v>3</v>
      </c>
      <c r="D5124" s="5">
        <v>264.95999999999998</v>
      </c>
      <c r="E5124" s="5">
        <v>261.99</v>
      </c>
      <c r="F5124" s="3" t="s">
        <v>58</v>
      </c>
    </row>
    <row r="5125" spans="1:6" x14ac:dyDescent="0.2">
      <c r="A5125" t="s">
        <v>42</v>
      </c>
      <c r="B5125">
        <v>2020</v>
      </c>
      <c r="C5125">
        <v>4</v>
      </c>
      <c r="D5125" s="5">
        <v>271.18</v>
      </c>
      <c r="E5125" s="5">
        <v>271.10000000000002</v>
      </c>
      <c r="F5125" s="3" t="s">
        <v>58</v>
      </c>
    </row>
    <row r="5126" spans="1:6" x14ac:dyDescent="0.2">
      <c r="A5126" t="s">
        <v>42</v>
      </c>
      <c r="B5126">
        <v>2021</v>
      </c>
      <c r="C5126">
        <v>1</v>
      </c>
      <c r="D5126" s="5">
        <v>279.47000000000003</v>
      </c>
      <c r="E5126" s="5">
        <v>279.70999999999998</v>
      </c>
      <c r="F5126" s="3" t="s">
        <v>58</v>
      </c>
    </row>
    <row r="5127" spans="1:6" x14ac:dyDescent="0.2">
      <c r="A5127" t="s">
        <v>42</v>
      </c>
      <c r="B5127">
        <v>2021</v>
      </c>
      <c r="C5127">
        <v>2</v>
      </c>
      <c r="D5127" s="5">
        <v>294.38</v>
      </c>
      <c r="E5127" s="5">
        <v>289.88</v>
      </c>
      <c r="F5127" s="3" t="s">
        <v>58</v>
      </c>
    </row>
    <row r="5128" spans="1:6" x14ac:dyDescent="0.2">
      <c r="A5128" t="s">
        <v>42</v>
      </c>
      <c r="B5128">
        <v>2021</v>
      </c>
      <c r="C5128">
        <v>3</v>
      </c>
      <c r="D5128" s="5">
        <v>307.89</v>
      </c>
      <c r="E5128" s="5">
        <v>304.89</v>
      </c>
      <c r="F5128" s="3" t="s">
        <v>58</v>
      </c>
    </row>
    <row r="5129" spans="1:6" x14ac:dyDescent="0.2">
      <c r="A5129" t="s">
        <v>42</v>
      </c>
      <c r="B5129">
        <v>2021</v>
      </c>
      <c r="C5129">
        <v>4</v>
      </c>
      <c r="D5129" s="5">
        <v>314.99</v>
      </c>
      <c r="E5129" s="5">
        <v>314.76</v>
      </c>
      <c r="F5129" s="3" t="s">
        <v>58</v>
      </c>
    </row>
    <row r="5130" spans="1:6" x14ac:dyDescent="0.2">
      <c r="A5130" t="s">
        <v>42</v>
      </c>
      <c r="B5130">
        <v>2022</v>
      </c>
      <c r="C5130">
        <v>1</v>
      </c>
      <c r="D5130" s="5">
        <v>323.98</v>
      </c>
      <c r="E5130" s="5">
        <v>324.05</v>
      </c>
      <c r="F5130" s="3" t="s">
        <v>58</v>
      </c>
    </row>
    <row r="5131" spans="1:6" x14ac:dyDescent="0.2">
      <c r="A5131" t="s">
        <v>42</v>
      </c>
      <c r="B5131">
        <v>2022</v>
      </c>
      <c r="C5131">
        <v>2</v>
      </c>
      <c r="D5131" s="5">
        <v>340.37</v>
      </c>
      <c r="E5131" s="5">
        <v>335.15</v>
      </c>
      <c r="F5131" s="3" t="s">
        <v>58</v>
      </c>
    </row>
    <row r="5132" spans="1:6" x14ac:dyDescent="0.2">
      <c r="A5132" t="s">
        <v>42</v>
      </c>
      <c r="B5132">
        <v>2022</v>
      </c>
      <c r="C5132">
        <v>3</v>
      </c>
      <c r="D5132" s="5">
        <v>340.81</v>
      </c>
      <c r="E5132" s="5">
        <v>337.8</v>
      </c>
      <c r="F5132" s="3" t="s">
        <v>58</v>
      </c>
    </row>
    <row r="5133" spans="1:6" x14ac:dyDescent="0.2">
      <c r="A5133" t="s">
        <v>42</v>
      </c>
      <c r="B5133">
        <v>2022</v>
      </c>
      <c r="C5133">
        <v>4</v>
      </c>
      <c r="D5133" s="5">
        <v>345.59</v>
      </c>
      <c r="E5133" s="5">
        <v>345.26</v>
      </c>
      <c r="F5133" s="3" t="s">
        <v>58</v>
      </c>
    </row>
    <row r="5134" spans="1:6" x14ac:dyDescent="0.2">
      <c r="A5134" t="s">
        <v>42</v>
      </c>
      <c r="B5134">
        <v>2023</v>
      </c>
      <c r="C5134">
        <v>1</v>
      </c>
      <c r="D5134" s="5">
        <v>347.66</v>
      </c>
      <c r="E5134" s="5">
        <v>347.49</v>
      </c>
      <c r="F5134" s="3" t="s">
        <v>58</v>
      </c>
    </row>
    <row r="5135" spans="1:6" x14ac:dyDescent="0.2">
      <c r="A5135" t="s">
        <v>42</v>
      </c>
      <c r="B5135">
        <v>2023</v>
      </c>
      <c r="C5135">
        <v>2</v>
      </c>
      <c r="D5135" s="5">
        <v>359.43</v>
      </c>
      <c r="E5135" s="5">
        <v>353.82</v>
      </c>
      <c r="F5135" s="3" t="s">
        <v>58</v>
      </c>
    </row>
    <row r="5136" spans="1:6" x14ac:dyDescent="0.2">
      <c r="A5136" t="s">
        <v>42</v>
      </c>
      <c r="B5136">
        <v>2023</v>
      </c>
      <c r="C5136">
        <v>3</v>
      </c>
      <c r="D5136" s="5">
        <v>362.09</v>
      </c>
      <c r="E5136" s="5">
        <v>359.4</v>
      </c>
      <c r="F5136" s="3" t="s">
        <v>58</v>
      </c>
    </row>
    <row r="5137" spans="1:6" x14ac:dyDescent="0.2">
      <c r="A5137" t="s">
        <v>42</v>
      </c>
      <c r="B5137">
        <v>2023</v>
      </c>
      <c r="C5137">
        <v>4</v>
      </c>
      <c r="D5137" s="5">
        <v>360.6</v>
      </c>
      <c r="E5137" s="5">
        <v>360.09</v>
      </c>
      <c r="F5137" s="3" t="s">
        <v>58</v>
      </c>
    </row>
    <row r="5138" spans="1:6" x14ac:dyDescent="0.2">
      <c r="A5138" t="s">
        <v>42</v>
      </c>
      <c r="B5138">
        <v>2024</v>
      </c>
      <c r="C5138">
        <v>1</v>
      </c>
      <c r="D5138" s="5">
        <v>366.26</v>
      </c>
      <c r="E5138" s="5">
        <v>365.74</v>
      </c>
      <c r="F5138" s="3" t="s">
        <v>58</v>
      </c>
    </row>
    <row r="5139" spans="1:6" x14ac:dyDescent="0.2">
      <c r="A5139" t="s">
        <v>42</v>
      </c>
      <c r="B5139">
        <v>2024</v>
      </c>
      <c r="C5139">
        <v>2</v>
      </c>
      <c r="D5139" s="5">
        <v>375.18</v>
      </c>
      <c r="E5139" s="5">
        <v>369.5</v>
      </c>
      <c r="F5139" s="3" t="s">
        <v>58</v>
      </c>
    </row>
    <row r="5140" spans="1:6" x14ac:dyDescent="0.2">
      <c r="A5140" t="s">
        <v>42</v>
      </c>
      <c r="B5140">
        <v>2024</v>
      </c>
      <c r="C5140">
        <v>3</v>
      </c>
      <c r="D5140" s="5">
        <v>373.14</v>
      </c>
      <c r="E5140" s="5">
        <v>370.57</v>
      </c>
      <c r="F5140" s="3" t="s">
        <v>58</v>
      </c>
    </row>
    <row r="5141" spans="1:6" x14ac:dyDescent="0.2">
      <c r="A5141" t="s">
        <v>42</v>
      </c>
      <c r="B5141">
        <v>2024</v>
      </c>
      <c r="C5141">
        <v>4</v>
      </c>
      <c r="D5141" s="5">
        <v>377.02</v>
      </c>
      <c r="E5141" s="5">
        <v>376.5</v>
      </c>
      <c r="F5141" s="3" t="s">
        <v>58</v>
      </c>
    </row>
    <row r="5142" spans="1:6" x14ac:dyDescent="0.2">
      <c r="A5142" t="s">
        <v>42</v>
      </c>
      <c r="B5142">
        <v>2025</v>
      </c>
      <c r="C5142">
        <v>1</v>
      </c>
      <c r="D5142" s="5">
        <v>381.96</v>
      </c>
      <c r="E5142" s="5">
        <v>381.05</v>
      </c>
      <c r="F5142" s="3" t="s">
        <v>58</v>
      </c>
    </row>
    <row r="5143" spans="1:6" x14ac:dyDescent="0.2">
      <c r="A5143" t="s">
        <v>42</v>
      </c>
      <c r="B5143">
        <v>2025</v>
      </c>
      <c r="C5143">
        <v>2</v>
      </c>
      <c r="D5143" s="5">
        <v>382.69</v>
      </c>
      <c r="E5143" s="5">
        <v>376.98</v>
      </c>
      <c r="F5143" s="3" t="s">
        <v>58</v>
      </c>
    </row>
    <row r="5144" spans="1:6" x14ac:dyDescent="0.2">
      <c r="A5144" t="s">
        <v>42</v>
      </c>
      <c r="B5144">
        <v>2025</v>
      </c>
      <c r="C5144">
        <v>3</v>
      </c>
      <c r="D5144" s="5">
        <v>381.7</v>
      </c>
      <c r="E5144" s="5">
        <v>379.33</v>
      </c>
      <c r="F5144" s="3" t="s">
        <v>58</v>
      </c>
    </row>
    <row r="5145" spans="1:6" x14ac:dyDescent="0.2">
      <c r="A5145" t="s">
        <v>43</v>
      </c>
      <c r="B5145">
        <v>1991</v>
      </c>
      <c r="C5145">
        <v>1</v>
      </c>
      <c r="D5145" s="5">
        <v>100</v>
      </c>
      <c r="E5145" s="5">
        <v>100</v>
      </c>
      <c r="F5145" s="3" t="s">
        <v>58</v>
      </c>
    </row>
    <row r="5146" spans="1:6" x14ac:dyDescent="0.2">
      <c r="A5146" t="s">
        <v>43</v>
      </c>
      <c r="B5146">
        <v>1991</v>
      </c>
      <c r="C5146">
        <v>2</v>
      </c>
      <c r="D5146" s="5">
        <v>102.4</v>
      </c>
      <c r="E5146" s="5">
        <v>101.83</v>
      </c>
      <c r="F5146" s="3" t="s">
        <v>58</v>
      </c>
    </row>
    <row r="5147" spans="1:6" x14ac:dyDescent="0.2">
      <c r="A5147" t="s">
        <v>43</v>
      </c>
      <c r="B5147">
        <v>1991</v>
      </c>
      <c r="C5147">
        <v>3</v>
      </c>
      <c r="D5147" s="5">
        <v>104.38</v>
      </c>
      <c r="E5147" s="5">
        <v>103.83</v>
      </c>
      <c r="F5147" s="3" t="s">
        <v>58</v>
      </c>
    </row>
    <row r="5148" spans="1:6" x14ac:dyDescent="0.2">
      <c r="A5148" t="s">
        <v>43</v>
      </c>
      <c r="B5148">
        <v>1991</v>
      </c>
      <c r="C5148">
        <v>4</v>
      </c>
      <c r="D5148" s="5">
        <v>105.41</v>
      </c>
      <c r="E5148" s="5">
        <v>105.33</v>
      </c>
      <c r="F5148" s="3" t="s">
        <v>58</v>
      </c>
    </row>
    <row r="5149" spans="1:6" x14ac:dyDescent="0.2">
      <c r="A5149" t="s">
        <v>43</v>
      </c>
      <c r="B5149">
        <v>1992</v>
      </c>
      <c r="C5149">
        <v>1</v>
      </c>
      <c r="D5149" s="5">
        <v>108.22</v>
      </c>
      <c r="E5149" s="5">
        <v>108.22</v>
      </c>
      <c r="F5149" s="3" t="s">
        <v>58</v>
      </c>
    </row>
    <row r="5150" spans="1:6" x14ac:dyDescent="0.2">
      <c r="A5150" t="s">
        <v>43</v>
      </c>
      <c r="B5150">
        <v>1992</v>
      </c>
      <c r="C5150">
        <v>2</v>
      </c>
      <c r="D5150" s="5">
        <v>110.7</v>
      </c>
      <c r="E5150" s="5">
        <v>110.08</v>
      </c>
      <c r="F5150" s="3" t="s">
        <v>58</v>
      </c>
    </row>
    <row r="5151" spans="1:6" x14ac:dyDescent="0.2">
      <c r="A5151" t="s">
        <v>43</v>
      </c>
      <c r="B5151">
        <v>1992</v>
      </c>
      <c r="C5151">
        <v>3</v>
      </c>
      <c r="D5151" s="5">
        <v>113.06</v>
      </c>
      <c r="E5151" s="5">
        <v>112.45</v>
      </c>
      <c r="F5151" s="3" t="s">
        <v>58</v>
      </c>
    </row>
    <row r="5152" spans="1:6" x14ac:dyDescent="0.2">
      <c r="A5152" t="s">
        <v>43</v>
      </c>
      <c r="B5152">
        <v>1992</v>
      </c>
      <c r="C5152">
        <v>4</v>
      </c>
      <c r="D5152" s="5">
        <v>115.02</v>
      </c>
      <c r="E5152" s="5">
        <v>114.96</v>
      </c>
      <c r="F5152" s="3" t="s">
        <v>58</v>
      </c>
    </row>
    <row r="5153" spans="1:6" x14ac:dyDescent="0.2">
      <c r="A5153" t="s">
        <v>43</v>
      </c>
      <c r="B5153">
        <v>1993</v>
      </c>
      <c r="C5153">
        <v>1</v>
      </c>
      <c r="D5153" s="5">
        <v>116.62</v>
      </c>
      <c r="E5153" s="5">
        <v>116.6</v>
      </c>
      <c r="F5153" s="3" t="s">
        <v>58</v>
      </c>
    </row>
    <row r="5154" spans="1:6" x14ac:dyDescent="0.2">
      <c r="A5154" t="s">
        <v>43</v>
      </c>
      <c r="B5154">
        <v>1993</v>
      </c>
      <c r="C5154">
        <v>2</v>
      </c>
      <c r="D5154" s="5">
        <v>120.02</v>
      </c>
      <c r="E5154" s="5">
        <v>119.32</v>
      </c>
      <c r="F5154" s="3" t="s">
        <v>58</v>
      </c>
    </row>
    <row r="5155" spans="1:6" x14ac:dyDescent="0.2">
      <c r="A5155" t="s">
        <v>43</v>
      </c>
      <c r="B5155">
        <v>1993</v>
      </c>
      <c r="C5155">
        <v>3</v>
      </c>
      <c r="D5155" s="5">
        <v>122.88</v>
      </c>
      <c r="E5155" s="5">
        <v>122.23</v>
      </c>
      <c r="F5155" s="3" t="s">
        <v>58</v>
      </c>
    </row>
    <row r="5156" spans="1:6" x14ac:dyDescent="0.2">
      <c r="A5156" t="s">
        <v>43</v>
      </c>
      <c r="B5156">
        <v>1993</v>
      </c>
      <c r="C5156">
        <v>4</v>
      </c>
      <c r="D5156" s="5">
        <v>125.84</v>
      </c>
      <c r="E5156" s="5">
        <v>125.82</v>
      </c>
      <c r="F5156" s="3" t="s">
        <v>58</v>
      </c>
    </row>
    <row r="5157" spans="1:6" x14ac:dyDescent="0.2">
      <c r="A5157" t="s">
        <v>43</v>
      </c>
      <c r="B5157">
        <v>1994</v>
      </c>
      <c r="C5157">
        <v>1</v>
      </c>
      <c r="D5157" s="5">
        <v>128.66</v>
      </c>
      <c r="E5157" s="5">
        <v>128.61000000000001</v>
      </c>
      <c r="F5157" s="3" t="s">
        <v>58</v>
      </c>
    </row>
    <row r="5158" spans="1:6" x14ac:dyDescent="0.2">
      <c r="A5158" t="s">
        <v>43</v>
      </c>
      <c r="B5158">
        <v>1994</v>
      </c>
      <c r="C5158">
        <v>2</v>
      </c>
      <c r="D5158" s="5">
        <v>133.18</v>
      </c>
      <c r="E5158" s="5">
        <v>132.4</v>
      </c>
      <c r="F5158" s="3" t="s">
        <v>58</v>
      </c>
    </row>
    <row r="5159" spans="1:6" x14ac:dyDescent="0.2">
      <c r="A5159" t="s">
        <v>43</v>
      </c>
      <c r="B5159">
        <v>1994</v>
      </c>
      <c r="C5159">
        <v>3</v>
      </c>
      <c r="D5159" s="5">
        <v>135.74</v>
      </c>
      <c r="E5159" s="5">
        <v>135</v>
      </c>
      <c r="F5159" s="3" t="s">
        <v>58</v>
      </c>
    </row>
    <row r="5160" spans="1:6" x14ac:dyDescent="0.2">
      <c r="A5160" t="s">
        <v>43</v>
      </c>
      <c r="B5160">
        <v>1994</v>
      </c>
      <c r="C5160">
        <v>4</v>
      </c>
      <c r="D5160" s="5">
        <v>138.21</v>
      </c>
      <c r="E5160" s="5">
        <v>138.25</v>
      </c>
      <c r="F5160" s="3" t="s">
        <v>58</v>
      </c>
    </row>
    <row r="5161" spans="1:6" x14ac:dyDescent="0.2">
      <c r="A5161" t="s">
        <v>43</v>
      </c>
      <c r="B5161">
        <v>1995</v>
      </c>
      <c r="C5161">
        <v>1</v>
      </c>
      <c r="D5161" s="5">
        <v>141.55000000000001</v>
      </c>
      <c r="E5161" s="5">
        <v>141.47999999999999</v>
      </c>
      <c r="F5161" s="3" t="s">
        <v>58</v>
      </c>
    </row>
    <row r="5162" spans="1:6" x14ac:dyDescent="0.2">
      <c r="A5162" t="s">
        <v>43</v>
      </c>
      <c r="B5162">
        <v>1995</v>
      </c>
      <c r="C5162">
        <v>2</v>
      </c>
      <c r="D5162" s="5">
        <v>144.03</v>
      </c>
      <c r="E5162" s="5">
        <v>143.13</v>
      </c>
      <c r="F5162" s="3" t="s">
        <v>58</v>
      </c>
    </row>
    <row r="5163" spans="1:6" x14ac:dyDescent="0.2">
      <c r="A5163" t="s">
        <v>43</v>
      </c>
      <c r="B5163">
        <v>1995</v>
      </c>
      <c r="C5163">
        <v>3</v>
      </c>
      <c r="D5163" s="5">
        <v>146.94</v>
      </c>
      <c r="E5163" s="5">
        <v>146.11000000000001</v>
      </c>
      <c r="F5163" s="3" t="s">
        <v>58</v>
      </c>
    </row>
    <row r="5164" spans="1:6" x14ac:dyDescent="0.2">
      <c r="A5164" s="3" t="s">
        <v>43</v>
      </c>
      <c r="B5164" s="3">
        <v>1995</v>
      </c>
      <c r="C5164" s="3">
        <v>4</v>
      </c>
      <c r="D5164" s="5">
        <v>148</v>
      </c>
      <c r="E5164" s="5">
        <v>148.13999999999999</v>
      </c>
      <c r="F5164" s="3" t="s">
        <v>58</v>
      </c>
    </row>
    <row r="5165" spans="1:6" x14ac:dyDescent="0.2">
      <c r="A5165" s="3" t="s">
        <v>43</v>
      </c>
      <c r="B5165" s="3">
        <v>1996</v>
      </c>
      <c r="C5165" s="3">
        <v>1</v>
      </c>
      <c r="D5165" s="5">
        <v>150.88999999999999</v>
      </c>
      <c r="E5165" s="5">
        <v>150.79</v>
      </c>
      <c r="F5165" s="3" t="s">
        <v>58</v>
      </c>
    </row>
    <row r="5166" spans="1:6" x14ac:dyDescent="0.2">
      <c r="A5166" s="3" t="s">
        <v>43</v>
      </c>
      <c r="B5166" s="3">
        <v>1996</v>
      </c>
      <c r="C5166" s="3">
        <v>2</v>
      </c>
      <c r="D5166" s="5">
        <v>154.94</v>
      </c>
      <c r="E5166" s="5">
        <v>153.94999999999999</v>
      </c>
      <c r="F5166" s="3" t="s">
        <v>58</v>
      </c>
    </row>
    <row r="5167" spans="1:6" x14ac:dyDescent="0.2">
      <c r="A5167" s="3" t="s">
        <v>43</v>
      </c>
      <c r="B5167" s="3">
        <v>1996</v>
      </c>
      <c r="C5167" s="3">
        <v>3</v>
      </c>
      <c r="D5167" s="5">
        <v>157.22</v>
      </c>
      <c r="E5167" s="5">
        <v>156.27000000000001</v>
      </c>
      <c r="F5167" s="3" t="s">
        <v>58</v>
      </c>
    </row>
    <row r="5168" spans="1:6" x14ac:dyDescent="0.2">
      <c r="A5168" s="3" t="s">
        <v>43</v>
      </c>
      <c r="B5168" s="3">
        <v>1996</v>
      </c>
      <c r="C5168" s="3">
        <v>4</v>
      </c>
      <c r="D5168" s="5">
        <v>158.57</v>
      </c>
      <c r="E5168" s="5">
        <v>158.83000000000001</v>
      </c>
      <c r="F5168" s="3" t="s">
        <v>58</v>
      </c>
    </row>
    <row r="5169" spans="1:6" x14ac:dyDescent="0.2">
      <c r="A5169" s="3" t="s">
        <v>43</v>
      </c>
      <c r="B5169" s="3">
        <v>1997</v>
      </c>
      <c r="C5169" s="3">
        <v>1</v>
      </c>
      <c r="D5169" s="5">
        <v>161.80000000000001</v>
      </c>
      <c r="E5169" s="5">
        <v>161.69</v>
      </c>
      <c r="F5169" s="3" t="s">
        <v>58</v>
      </c>
    </row>
    <row r="5170" spans="1:6" x14ac:dyDescent="0.2">
      <c r="A5170" s="3" t="s">
        <v>43</v>
      </c>
      <c r="B5170" s="3">
        <v>1997</v>
      </c>
      <c r="C5170" s="3">
        <v>2</v>
      </c>
      <c r="D5170" s="5">
        <v>163.79</v>
      </c>
      <c r="E5170" s="5">
        <v>162.69</v>
      </c>
      <c r="F5170" s="3" t="s">
        <v>58</v>
      </c>
    </row>
    <row r="5171" spans="1:6" x14ac:dyDescent="0.2">
      <c r="A5171" s="3" t="s">
        <v>43</v>
      </c>
      <c r="B5171" s="3">
        <v>1997</v>
      </c>
      <c r="C5171" s="3">
        <v>3</v>
      </c>
      <c r="D5171" s="5">
        <v>165.69</v>
      </c>
      <c r="E5171" s="5">
        <v>164.66</v>
      </c>
      <c r="F5171" s="3" t="s">
        <v>58</v>
      </c>
    </row>
    <row r="5172" spans="1:6" x14ac:dyDescent="0.2">
      <c r="A5172" s="3" t="s">
        <v>43</v>
      </c>
      <c r="B5172" s="3">
        <v>1997</v>
      </c>
      <c r="C5172" s="3">
        <v>4</v>
      </c>
      <c r="D5172" s="5">
        <v>165.49</v>
      </c>
      <c r="E5172" s="5">
        <v>165.82</v>
      </c>
      <c r="F5172" s="3" t="s">
        <v>58</v>
      </c>
    </row>
    <row r="5173" spans="1:6" x14ac:dyDescent="0.2">
      <c r="A5173" s="3" t="s">
        <v>43</v>
      </c>
      <c r="B5173" s="3">
        <v>1998</v>
      </c>
      <c r="C5173" s="3">
        <v>1</v>
      </c>
      <c r="D5173" s="5">
        <v>166.21</v>
      </c>
      <c r="E5173" s="5">
        <v>166.1</v>
      </c>
      <c r="F5173" s="3" t="s">
        <v>58</v>
      </c>
    </row>
    <row r="5174" spans="1:6" x14ac:dyDescent="0.2">
      <c r="A5174" s="3" t="s">
        <v>43</v>
      </c>
      <c r="B5174" s="3">
        <v>1998</v>
      </c>
      <c r="C5174" s="3">
        <v>2</v>
      </c>
      <c r="D5174" s="5">
        <v>169.88</v>
      </c>
      <c r="E5174" s="5">
        <v>168.73</v>
      </c>
      <c r="F5174" s="3" t="s">
        <v>58</v>
      </c>
    </row>
    <row r="5175" spans="1:6" x14ac:dyDescent="0.2">
      <c r="A5175" s="3" t="s">
        <v>43</v>
      </c>
      <c r="B5175" s="3">
        <v>1998</v>
      </c>
      <c r="C5175" s="3">
        <v>3</v>
      </c>
      <c r="D5175" s="5">
        <v>171.05</v>
      </c>
      <c r="E5175" s="5">
        <v>169.96</v>
      </c>
      <c r="F5175" s="3" t="s">
        <v>58</v>
      </c>
    </row>
    <row r="5176" spans="1:6" x14ac:dyDescent="0.2">
      <c r="A5176" s="3" t="s">
        <v>43</v>
      </c>
      <c r="B5176" s="3">
        <v>1998</v>
      </c>
      <c r="C5176" s="3">
        <v>4</v>
      </c>
      <c r="D5176" s="5">
        <v>171.09</v>
      </c>
      <c r="E5176" s="5">
        <v>171.42</v>
      </c>
      <c r="F5176" s="3" t="s">
        <v>58</v>
      </c>
    </row>
    <row r="5177" spans="1:6" x14ac:dyDescent="0.2">
      <c r="A5177" s="3" t="s">
        <v>43</v>
      </c>
      <c r="B5177" s="3">
        <v>1999</v>
      </c>
      <c r="C5177" s="3">
        <v>1</v>
      </c>
      <c r="D5177" s="5">
        <v>172.95</v>
      </c>
      <c r="E5177" s="5">
        <v>172.92</v>
      </c>
      <c r="F5177" s="3" t="s">
        <v>58</v>
      </c>
    </row>
    <row r="5178" spans="1:6" x14ac:dyDescent="0.2">
      <c r="A5178" s="3" t="s">
        <v>43</v>
      </c>
      <c r="B5178" s="3">
        <v>1999</v>
      </c>
      <c r="C5178" s="3">
        <v>2</v>
      </c>
      <c r="D5178" s="5">
        <v>175.96</v>
      </c>
      <c r="E5178" s="5">
        <v>174.72</v>
      </c>
      <c r="F5178" s="3" t="s">
        <v>58</v>
      </c>
    </row>
    <row r="5179" spans="1:6" x14ac:dyDescent="0.2">
      <c r="A5179" s="3" t="s">
        <v>43</v>
      </c>
      <c r="B5179" s="3">
        <v>1999</v>
      </c>
      <c r="C5179" s="3">
        <v>3</v>
      </c>
      <c r="D5179" s="5">
        <v>176.9</v>
      </c>
      <c r="E5179" s="5">
        <v>175.75</v>
      </c>
      <c r="F5179" s="3" t="s">
        <v>58</v>
      </c>
    </row>
    <row r="5180" spans="1:6" x14ac:dyDescent="0.2">
      <c r="A5180" s="3" t="s">
        <v>43</v>
      </c>
      <c r="B5180" s="3">
        <v>1999</v>
      </c>
      <c r="C5180" s="3">
        <v>4</v>
      </c>
      <c r="D5180" s="5">
        <v>176.34</v>
      </c>
      <c r="E5180" s="5">
        <v>176.64</v>
      </c>
      <c r="F5180" s="3" t="s">
        <v>58</v>
      </c>
    </row>
    <row r="5181" spans="1:6" x14ac:dyDescent="0.2">
      <c r="A5181" s="3" t="s">
        <v>43</v>
      </c>
      <c r="B5181" s="3">
        <v>2000</v>
      </c>
      <c r="C5181" s="3">
        <v>1</v>
      </c>
      <c r="D5181" s="5">
        <v>178.94</v>
      </c>
      <c r="E5181" s="5">
        <v>179.01</v>
      </c>
      <c r="F5181" s="3" t="s">
        <v>58</v>
      </c>
    </row>
    <row r="5182" spans="1:6" x14ac:dyDescent="0.2">
      <c r="A5182" s="3" t="s">
        <v>43</v>
      </c>
      <c r="B5182" s="3">
        <v>2000</v>
      </c>
      <c r="C5182" s="3">
        <v>2</v>
      </c>
      <c r="D5182" s="5">
        <v>180.52</v>
      </c>
      <c r="E5182" s="5">
        <v>179.27</v>
      </c>
      <c r="F5182" s="3" t="s">
        <v>58</v>
      </c>
    </row>
    <row r="5183" spans="1:6" x14ac:dyDescent="0.2">
      <c r="A5183" s="3" t="s">
        <v>43</v>
      </c>
      <c r="B5183" s="3">
        <v>2000</v>
      </c>
      <c r="C5183" s="3">
        <v>3</v>
      </c>
      <c r="D5183" s="5">
        <v>181.96</v>
      </c>
      <c r="E5183" s="5">
        <v>180.71</v>
      </c>
      <c r="F5183" s="3" t="s">
        <v>58</v>
      </c>
    </row>
    <row r="5184" spans="1:6" x14ac:dyDescent="0.2">
      <c r="A5184" s="3" t="s">
        <v>43</v>
      </c>
      <c r="B5184" s="3">
        <v>2000</v>
      </c>
      <c r="C5184" s="3">
        <v>4</v>
      </c>
      <c r="D5184" s="5">
        <v>183.26</v>
      </c>
      <c r="E5184" s="5">
        <v>183.49</v>
      </c>
      <c r="F5184" s="3" t="s">
        <v>58</v>
      </c>
    </row>
    <row r="5185" spans="1:6" x14ac:dyDescent="0.2">
      <c r="A5185" s="3" t="s">
        <v>43</v>
      </c>
      <c r="B5185" s="3">
        <v>2001</v>
      </c>
      <c r="C5185" s="3">
        <v>1</v>
      </c>
      <c r="D5185" s="5">
        <v>185.55</v>
      </c>
      <c r="E5185" s="5">
        <v>185.75</v>
      </c>
      <c r="F5185" s="3" t="s">
        <v>58</v>
      </c>
    </row>
    <row r="5186" spans="1:6" x14ac:dyDescent="0.2">
      <c r="A5186" s="3" t="s">
        <v>43</v>
      </c>
      <c r="B5186" s="3">
        <v>2001</v>
      </c>
      <c r="C5186" s="3">
        <v>2</v>
      </c>
      <c r="D5186" s="5">
        <v>189.19</v>
      </c>
      <c r="E5186" s="5">
        <v>187.93</v>
      </c>
      <c r="F5186" s="3" t="s">
        <v>58</v>
      </c>
    </row>
    <row r="5187" spans="1:6" x14ac:dyDescent="0.2">
      <c r="A5187" s="3" t="s">
        <v>43</v>
      </c>
      <c r="B5187" s="3">
        <v>2001</v>
      </c>
      <c r="C5187" s="3">
        <v>3</v>
      </c>
      <c r="D5187" s="5">
        <v>191.52</v>
      </c>
      <c r="E5187" s="5">
        <v>190.09</v>
      </c>
      <c r="F5187" s="3" t="s">
        <v>58</v>
      </c>
    </row>
    <row r="5188" spans="1:6" x14ac:dyDescent="0.2">
      <c r="A5188" s="3" t="s">
        <v>43</v>
      </c>
      <c r="B5188" s="3">
        <v>2001</v>
      </c>
      <c r="C5188" s="3">
        <v>4</v>
      </c>
      <c r="D5188" s="5">
        <v>191.89</v>
      </c>
      <c r="E5188" s="5">
        <v>192.02</v>
      </c>
      <c r="F5188" s="3" t="s">
        <v>58</v>
      </c>
    </row>
    <row r="5189" spans="1:6" x14ac:dyDescent="0.2">
      <c r="A5189" s="3" t="s">
        <v>43</v>
      </c>
      <c r="B5189" s="3">
        <v>2002</v>
      </c>
      <c r="C5189" s="3">
        <v>1</v>
      </c>
      <c r="D5189" s="5">
        <v>194.33</v>
      </c>
      <c r="E5189" s="5">
        <v>194.72</v>
      </c>
      <c r="F5189" s="3" t="s">
        <v>58</v>
      </c>
    </row>
    <row r="5190" spans="1:6" x14ac:dyDescent="0.2">
      <c r="A5190" s="3" t="s">
        <v>43</v>
      </c>
      <c r="B5190" s="3">
        <v>2002</v>
      </c>
      <c r="C5190" s="3">
        <v>2</v>
      </c>
      <c r="D5190" s="5">
        <v>198.94</v>
      </c>
      <c r="E5190" s="5">
        <v>197.73</v>
      </c>
      <c r="F5190" s="3" t="s">
        <v>58</v>
      </c>
    </row>
    <row r="5191" spans="1:6" x14ac:dyDescent="0.2">
      <c r="A5191" s="3" t="s">
        <v>43</v>
      </c>
      <c r="B5191" s="3">
        <v>2002</v>
      </c>
      <c r="C5191" s="3">
        <v>3</v>
      </c>
      <c r="D5191" s="5">
        <v>202.44</v>
      </c>
      <c r="E5191" s="5">
        <v>200.71</v>
      </c>
      <c r="F5191" s="3" t="s">
        <v>58</v>
      </c>
    </row>
    <row r="5192" spans="1:6" x14ac:dyDescent="0.2">
      <c r="A5192" s="3" t="s">
        <v>43</v>
      </c>
      <c r="B5192" s="3">
        <v>2002</v>
      </c>
      <c r="C5192" s="3">
        <v>4</v>
      </c>
      <c r="D5192" s="5">
        <v>203.57</v>
      </c>
      <c r="E5192" s="5">
        <v>203.57</v>
      </c>
      <c r="F5192" s="3" t="s">
        <v>58</v>
      </c>
    </row>
    <row r="5193" spans="1:6" x14ac:dyDescent="0.2">
      <c r="A5193" s="3" t="s">
        <v>43</v>
      </c>
      <c r="B5193" s="3">
        <v>2003</v>
      </c>
      <c r="C5193" s="3">
        <v>1</v>
      </c>
      <c r="D5193" s="5">
        <v>206.86</v>
      </c>
      <c r="E5193" s="5">
        <v>207.57</v>
      </c>
      <c r="F5193" s="3" t="s">
        <v>58</v>
      </c>
    </row>
    <row r="5194" spans="1:6" x14ac:dyDescent="0.2">
      <c r="A5194" s="3" t="s">
        <v>43</v>
      </c>
      <c r="B5194" s="3">
        <v>2003</v>
      </c>
      <c r="C5194" s="3">
        <v>2</v>
      </c>
      <c r="D5194" s="5">
        <v>212.81</v>
      </c>
      <c r="E5194" s="5">
        <v>211.59</v>
      </c>
      <c r="F5194" s="3" t="s">
        <v>58</v>
      </c>
    </row>
    <row r="5195" spans="1:6" x14ac:dyDescent="0.2">
      <c r="A5195" s="3" t="s">
        <v>43</v>
      </c>
      <c r="B5195" s="3">
        <v>2003</v>
      </c>
      <c r="C5195" s="3">
        <v>3</v>
      </c>
      <c r="D5195" s="5">
        <v>216.65</v>
      </c>
      <c r="E5195" s="5">
        <v>214.52</v>
      </c>
      <c r="F5195" s="3" t="s">
        <v>58</v>
      </c>
    </row>
    <row r="5196" spans="1:6" x14ac:dyDescent="0.2">
      <c r="A5196" t="s">
        <v>43</v>
      </c>
      <c r="B5196">
        <v>2003</v>
      </c>
      <c r="C5196">
        <v>4</v>
      </c>
      <c r="D5196" s="5">
        <v>219.93</v>
      </c>
      <c r="E5196" s="5">
        <v>219.87</v>
      </c>
      <c r="F5196" s="3" t="s">
        <v>58</v>
      </c>
    </row>
    <row r="5197" spans="1:6" x14ac:dyDescent="0.2">
      <c r="A5197" t="s">
        <v>43</v>
      </c>
      <c r="B5197">
        <v>2004</v>
      </c>
      <c r="C5197">
        <v>1</v>
      </c>
      <c r="D5197" s="5">
        <v>224.33</v>
      </c>
      <c r="E5197" s="5">
        <v>225.44</v>
      </c>
      <c r="F5197" s="3" t="s">
        <v>58</v>
      </c>
    </row>
    <row r="5198" spans="1:6" x14ac:dyDescent="0.2">
      <c r="A5198" t="s">
        <v>43</v>
      </c>
      <c r="B5198">
        <v>2004</v>
      </c>
      <c r="C5198">
        <v>2</v>
      </c>
      <c r="D5198" s="5">
        <v>232.29</v>
      </c>
      <c r="E5198" s="5">
        <v>230.88</v>
      </c>
      <c r="F5198" s="3" t="s">
        <v>58</v>
      </c>
    </row>
    <row r="5199" spans="1:6" x14ac:dyDescent="0.2">
      <c r="A5199" t="s">
        <v>43</v>
      </c>
      <c r="B5199">
        <v>2004</v>
      </c>
      <c r="C5199">
        <v>3</v>
      </c>
      <c r="D5199" s="5">
        <v>241.82</v>
      </c>
      <c r="E5199" s="5">
        <v>239.23</v>
      </c>
      <c r="F5199" s="3" t="s">
        <v>58</v>
      </c>
    </row>
    <row r="5200" spans="1:6" x14ac:dyDescent="0.2">
      <c r="A5200" t="s">
        <v>43</v>
      </c>
      <c r="B5200">
        <v>2004</v>
      </c>
      <c r="C5200">
        <v>4</v>
      </c>
      <c r="D5200" s="5">
        <v>247.65</v>
      </c>
      <c r="E5200" s="5">
        <v>247.59</v>
      </c>
      <c r="F5200" s="3" t="s">
        <v>58</v>
      </c>
    </row>
    <row r="5201" spans="1:6" x14ac:dyDescent="0.2">
      <c r="A5201" t="s">
        <v>43</v>
      </c>
      <c r="B5201">
        <v>2005</v>
      </c>
      <c r="C5201">
        <v>1</v>
      </c>
      <c r="D5201" s="5">
        <v>254.45</v>
      </c>
      <c r="E5201" s="5">
        <v>256.08</v>
      </c>
      <c r="F5201" s="3" t="s">
        <v>58</v>
      </c>
    </row>
    <row r="5202" spans="1:6" x14ac:dyDescent="0.2">
      <c r="A5202" t="s">
        <v>43</v>
      </c>
      <c r="B5202">
        <v>2005</v>
      </c>
      <c r="C5202">
        <v>2</v>
      </c>
      <c r="D5202" s="5">
        <v>268.81</v>
      </c>
      <c r="E5202" s="5">
        <v>266.94</v>
      </c>
      <c r="F5202" s="3" t="s">
        <v>58</v>
      </c>
    </row>
    <row r="5203" spans="1:6" x14ac:dyDescent="0.2">
      <c r="A5203" t="s">
        <v>43</v>
      </c>
      <c r="B5203">
        <v>2005</v>
      </c>
      <c r="C5203">
        <v>3</v>
      </c>
      <c r="D5203" s="5">
        <v>285.26</v>
      </c>
      <c r="E5203" s="5">
        <v>281.99</v>
      </c>
      <c r="F5203" s="3" t="s">
        <v>58</v>
      </c>
    </row>
    <row r="5204" spans="1:6" x14ac:dyDescent="0.2">
      <c r="A5204" t="s">
        <v>43</v>
      </c>
      <c r="B5204">
        <v>2005</v>
      </c>
      <c r="C5204">
        <v>4</v>
      </c>
      <c r="D5204" s="5">
        <v>294.83</v>
      </c>
      <c r="E5204" s="5">
        <v>294.98</v>
      </c>
      <c r="F5204" s="3" t="s">
        <v>58</v>
      </c>
    </row>
    <row r="5205" spans="1:6" x14ac:dyDescent="0.2">
      <c r="A5205" t="s">
        <v>43</v>
      </c>
      <c r="B5205">
        <v>2006</v>
      </c>
      <c r="C5205">
        <v>1</v>
      </c>
      <c r="D5205" s="5">
        <v>302.38</v>
      </c>
      <c r="E5205" s="5">
        <v>304.52</v>
      </c>
      <c r="F5205" s="3" t="s">
        <v>58</v>
      </c>
    </row>
    <row r="5206" spans="1:6" x14ac:dyDescent="0.2">
      <c r="A5206" t="s">
        <v>43</v>
      </c>
      <c r="B5206">
        <v>2006</v>
      </c>
      <c r="C5206">
        <v>2</v>
      </c>
      <c r="D5206" s="5">
        <v>317.45</v>
      </c>
      <c r="E5206" s="5">
        <v>314.98</v>
      </c>
      <c r="F5206" s="3" t="s">
        <v>58</v>
      </c>
    </row>
    <row r="5207" spans="1:6" x14ac:dyDescent="0.2">
      <c r="A5207" t="s">
        <v>43</v>
      </c>
      <c r="B5207">
        <v>2006</v>
      </c>
      <c r="C5207">
        <v>3</v>
      </c>
      <c r="D5207" s="5">
        <v>325.33</v>
      </c>
      <c r="E5207" s="5">
        <v>321.48</v>
      </c>
      <c r="F5207" s="3" t="s">
        <v>58</v>
      </c>
    </row>
    <row r="5208" spans="1:6" x14ac:dyDescent="0.2">
      <c r="A5208" t="s">
        <v>43</v>
      </c>
      <c r="B5208">
        <v>2006</v>
      </c>
      <c r="C5208">
        <v>4</v>
      </c>
      <c r="D5208" s="5">
        <v>324.19</v>
      </c>
      <c r="E5208" s="5">
        <v>324.45</v>
      </c>
      <c r="F5208" s="3" t="s">
        <v>58</v>
      </c>
    </row>
    <row r="5209" spans="1:6" x14ac:dyDescent="0.2">
      <c r="A5209" t="s">
        <v>43</v>
      </c>
      <c r="B5209">
        <v>2007</v>
      </c>
      <c r="C5209">
        <v>1</v>
      </c>
      <c r="D5209" s="5">
        <v>329.94</v>
      </c>
      <c r="E5209" s="5">
        <v>332.66</v>
      </c>
      <c r="F5209" s="3" t="s">
        <v>58</v>
      </c>
    </row>
    <row r="5210" spans="1:6" x14ac:dyDescent="0.2">
      <c r="A5210" t="s">
        <v>43</v>
      </c>
      <c r="B5210">
        <v>2007</v>
      </c>
      <c r="C5210">
        <v>2</v>
      </c>
      <c r="D5210" s="5">
        <v>337.72</v>
      </c>
      <c r="E5210" s="5">
        <v>334.65</v>
      </c>
      <c r="F5210" s="3" t="s">
        <v>58</v>
      </c>
    </row>
    <row r="5211" spans="1:6" x14ac:dyDescent="0.2">
      <c r="A5211" t="s">
        <v>43</v>
      </c>
      <c r="B5211">
        <v>2007</v>
      </c>
      <c r="C5211">
        <v>3</v>
      </c>
      <c r="D5211" s="5">
        <v>334.8</v>
      </c>
      <c r="E5211" s="5">
        <v>330.78</v>
      </c>
      <c r="F5211" s="3" t="s">
        <v>58</v>
      </c>
    </row>
    <row r="5212" spans="1:6" x14ac:dyDescent="0.2">
      <c r="A5212" t="s">
        <v>43</v>
      </c>
      <c r="B5212">
        <v>2007</v>
      </c>
      <c r="C5212">
        <v>4</v>
      </c>
      <c r="D5212" s="5">
        <v>326.93</v>
      </c>
      <c r="E5212" s="5">
        <v>327.3</v>
      </c>
      <c r="F5212" s="3" t="s">
        <v>58</v>
      </c>
    </row>
    <row r="5213" spans="1:6" x14ac:dyDescent="0.2">
      <c r="A5213" t="s">
        <v>43</v>
      </c>
      <c r="B5213">
        <v>2008</v>
      </c>
      <c r="C5213">
        <v>1</v>
      </c>
      <c r="D5213" s="5">
        <v>318.79000000000002</v>
      </c>
      <c r="E5213" s="5">
        <v>321.69</v>
      </c>
      <c r="F5213" s="3" t="s">
        <v>58</v>
      </c>
    </row>
    <row r="5214" spans="1:6" x14ac:dyDescent="0.2">
      <c r="A5214" t="s">
        <v>43</v>
      </c>
      <c r="B5214">
        <v>2008</v>
      </c>
      <c r="C5214">
        <v>2</v>
      </c>
      <c r="D5214" s="5">
        <v>319.36</v>
      </c>
      <c r="E5214" s="5">
        <v>316.33</v>
      </c>
      <c r="F5214" s="3" t="s">
        <v>58</v>
      </c>
    </row>
    <row r="5215" spans="1:6" x14ac:dyDescent="0.2">
      <c r="A5215" t="s">
        <v>43</v>
      </c>
      <c r="B5215">
        <v>2008</v>
      </c>
      <c r="C5215">
        <v>3</v>
      </c>
      <c r="D5215" s="5">
        <v>311.93</v>
      </c>
      <c r="E5215" s="5">
        <v>308.02</v>
      </c>
      <c r="F5215" s="3" t="s">
        <v>58</v>
      </c>
    </row>
    <row r="5216" spans="1:6" x14ac:dyDescent="0.2">
      <c r="A5216" t="s">
        <v>43</v>
      </c>
      <c r="B5216">
        <v>2008</v>
      </c>
      <c r="C5216">
        <v>4</v>
      </c>
      <c r="D5216" s="5">
        <v>297.51</v>
      </c>
      <c r="E5216" s="5">
        <v>297.67</v>
      </c>
      <c r="F5216" s="3" t="s">
        <v>58</v>
      </c>
    </row>
    <row r="5217" spans="1:6" x14ac:dyDescent="0.2">
      <c r="A5217" t="s">
        <v>43</v>
      </c>
      <c r="B5217">
        <v>2009</v>
      </c>
      <c r="C5217">
        <v>1</v>
      </c>
      <c r="D5217" s="5">
        <v>290.88</v>
      </c>
      <c r="E5217" s="5">
        <v>294.07</v>
      </c>
      <c r="F5217" s="3" t="s">
        <v>58</v>
      </c>
    </row>
    <row r="5218" spans="1:6" x14ac:dyDescent="0.2">
      <c r="A5218" t="s">
        <v>43</v>
      </c>
      <c r="B5218">
        <v>2009</v>
      </c>
      <c r="C5218">
        <v>2</v>
      </c>
      <c r="D5218" s="5">
        <v>285.81</v>
      </c>
      <c r="E5218" s="5">
        <v>283.04000000000002</v>
      </c>
      <c r="F5218" s="3" t="s">
        <v>58</v>
      </c>
    </row>
    <row r="5219" spans="1:6" x14ac:dyDescent="0.2">
      <c r="A5219" t="s">
        <v>43</v>
      </c>
      <c r="B5219">
        <v>2009</v>
      </c>
      <c r="C5219">
        <v>3</v>
      </c>
      <c r="D5219" s="5">
        <v>281.5</v>
      </c>
      <c r="E5219" s="5">
        <v>277.52</v>
      </c>
      <c r="F5219" s="3" t="s">
        <v>58</v>
      </c>
    </row>
    <row r="5220" spans="1:6" x14ac:dyDescent="0.2">
      <c r="A5220" t="s">
        <v>43</v>
      </c>
      <c r="B5220">
        <v>2009</v>
      </c>
      <c r="C5220">
        <v>4</v>
      </c>
      <c r="D5220" s="5">
        <v>275.58999999999997</v>
      </c>
      <c r="E5220" s="5">
        <v>275.85000000000002</v>
      </c>
      <c r="F5220" s="3" t="s">
        <v>58</v>
      </c>
    </row>
    <row r="5221" spans="1:6" x14ac:dyDescent="0.2">
      <c r="A5221" t="s">
        <v>43</v>
      </c>
      <c r="B5221">
        <v>2010</v>
      </c>
      <c r="C5221">
        <v>1</v>
      </c>
      <c r="D5221" s="5">
        <v>265.39999999999998</v>
      </c>
      <c r="E5221" s="5">
        <v>268.63</v>
      </c>
      <c r="F5221" s="3" t="s">
        <v>58</v>
      </c>
    </row>
    <row r="5222" spans="1:6" x14ac:dyDescent="0.2">
      <c r="A5222" t="s">
        <v>43</v>
      </c>
      <c r="B5222">
        <v>2010</v>
      </c>
      <c r="C5222">
        <v>2</v>
      </c>
      <c r="D5222" s="5">
        <v>272.48</v>
      </c>
      <c r="E5222" s="5">
        <v>269.93</v>
      </c>
      <c r="F5222" s="3" t="s">
        <v>58</v>
      </c>
    </row>
    <row r="5223" spans="1:6" x14ac:dyDescent="0.2">
      <c r="A5223" t="s">
        <v>43</v>
      </c>
      <c r="B5223">
        <v>2010</v>
      </c>
      <c r="C5223">
        <v>3</v>
      </c>
      <c r="D5223" s="5">
        <v>261.39999999999998</v>
      </c>
      <c r="E5223" s="5">
        <v>257.23</v>
      </c>
      <c r="F5223" s="3" t="s">
        <v>58</v>
      </c>
    </row>
    <row r="5224" spans="1:6" x14ac:dyDescent="0.2">
      <c r="A5224" t="s">
        <v>43</v>
      </c>
      <c r="B5224">
        <v>2010</v>
      </c>
      <c r="C5224">
        <v>4</v>
      </c>
      <c r="D5224" s="5">
        <v>250.94</v>
      </c>
      <c r="E5224" s="5">
        <v>251.22</v>
      </c>
      <c r="F5224" s="3" t="s">
        <v>58</v>
      </c>
    </row>
    <row r="5225" spans="1:6" x14ac:dyDescent="0.2">
      <c r="A5225" t="s">
        <v>43</v>
      </c>
      <c r="B5225">
        <v>2011</v>
      </c>
      <c r="C5225">
        <v>1</v>
      </c>
      <c r="D5225" s="5">
        <v>241.45</v>
      </c>
      <c r="E5225" s="5">
        <v>244.84</v>
      </c>
      <c r="F5225" s="3" t="s">
        <v>58</v>
      </c>
    </row>
    <row r="5226" spans="1:6" x14ac:dyDescent="0.2">
      <c r="A5226" t="s">
        <v>43</v>
      </c>
      <c r="B5226">
        <v>2011</v>
      </c>
      <c r="C5226">
        <v>2</v>
      </c>
      <c r="D5226" s="5">
        <v>241.24</v>
      </c>
      <c r="E5226" s="5">
        <v>238.82</v>
      </c>
      <c r="F5226" s="3" t="s">
        <v>58</v>
      </c>
    </row>
    <row r="5227" spans="1:6" x14ac:dyDescent="0.2">
      <c r="A5227" t="s">
        <v>43</v>
      </c>
      <c r="B5227">
        <v>2011</v>
      </c>
      <c r="C5227">
        <v>3</v>
      </c>
      <c r="D5227" s="5">
        <v>246.76</v>
      </c>
      <c r="E5227" s="5">
        <v>242.48</v>
      </c>
      <c r="F5227" s="3" t="s">
        <v>58</v>
      </c>
    </row>
    <row r="5228" spans="1:6" x14ac:dyDescent="0.2">
      <c r="A5228" t="s">
        <v>43</v>
      </c>
      <c r="B5228">
        <v>2011</v>
      </c>
      <c r="C5228">
        <v>4</v>
      </c>
      <c r="D5228" s="5">
        <v>242.61</v>
      </c>
      <c r="E5228" s="5">
        <v>243.18</v>
      </c>
      <c r="F5228" s="3" t="s">
        <v>58</v>
      </c>
    </row>
    <row r="5229" spans="1:6" x14ac:dyDescent="0.2">
      <c r="A5229" t="s">
        <v>43</v>
      </c>
      <c r="B5229">
        <v>2012</v>
      </c>
      <c r="C5229">
        <v>1</v>
      </c>
      <c r="D5229" s="5">
        <v>238.17</v>
      </c>
      <c r="E5229" s="5">
        <v>241.64</v>
      </c>
      <c r="F5229" s="3" t="s">
        <v>58</v>
      </c>
    </row>
    <row r="5230" spans="1:6" x14ac:dyDescent="0.2">
      <c r="A5230" t="s">
        <v>43</v>
      </c>
      <c r="B5230">
        <v>2012</v>
      </c>
      <c r="C5230">
        <v>2</v>
      </c>
      <c r="D5230" s="5">
        <v>249.27</v>
      </c>
      <c r="E5230" s="5">
        <v>246.55</v>
      </c>
      <c r="F5230" s="3" t="s">
        <v>58</v>
      </c>
    </row>
    <row r="5231" spans="1:6" x14ac:dyDescent="0.2">
      <c r="A5231" t="s">
        <v>43</v>
      </c>
      <c r="B5231">
        <v>2012</v>
      </c>
      <c r="C5231">
        <v>3</v>
      </c>
      <c r="D5231" s="5">
        <v>259.64</v>
      </c>
      <c r="E5231" s="5">
        <v>255.01</v>
      </c>
      <c r="F5231" s="3" t="s">
        <v>58</v>
      </c>
    </row>
    <row r="5232" spans="1:6" x14ac:dyDescent="0.2">
      <c r="A5232" t="s">
        <v>43</v>
      </c>
      <c r="B5232">
        <v>2012</v>
      </c>
      <c r="C5232">
        <v>4</v>
      </c>
      <c r="D5232" s="5">
        <v>255.6</v>
      </c>
      <c r="E5232" s="5">
        <v>256.49</v>
      </c>
      <c r="F5232" s="3" t="s">
        <v>58</v>
      </c>
    </row>
    <row r="5233" spans="1:6" x14ac:dyDescent="0.2">
      <c r="A5233" t="s">
        <v>43</v>
      </c>
      <c r="B5233">
        <v>2013</v>
      </c>
      <c r="C5233">
        <v>1</v>
      </c>
      <c r="D5233" s="5">
        <v>263.99</v>
      </c>
      <c r="E5233" s="5">
        <v>267.89999999999998</v>
      </c>
      <c r="F5233" s="3" t="s">
        <v>58</v>
      </c>
    </row>
    <row r="5234" spans="1:6" x14ac:dyDescent="0.2">
      <c r="A5234" t="s">
        <v>43</v>
      </c>
      <c r="B5234">
        <v>2013</v>
      </c>
      <c r="C5234">
        <v>2</v>
      </c>
      <c r="D5234" s="5">
        <v>279.25</v>
      </c>
      <c r="E5234" s="5">
        <v>275.77</v>
      </c>
      <c r="F5234" s="3" t="s">
        <v>58</v>
      </c>
    </row>
    <row r="5235" spans="1:6" x14ac:dyDescent="0.2">
      <c r="A5235" t="s">
        <v>43</v>
      </c>
      <c r="B5235">
        <v>2013</v>
      </c>
      <c r="C5235">
        <v>3</v>
      </c>
      <c r="D5235" s="5">
        <v>284.06</v>
      </c>
      <c r="E5235" s="5">
        <v>279.13</v>
      </c>
      <c r="F5235" s="3" t="s">
        <v>58</v>
      </c>
    </row>
    <row r="5236" spans="1:6" x14ac:dyDescent="0.2">
      <c r="A5236" t="s">
        <v>43</v>
      </c>
      <c r="B5236">
        <v>2013</v>
      </c>
      <c r="C5236">
        <v>4</v>
      </c>
      <c r="D5236" s="5">
        <v>283.95</v>
      </c>
      <c r="E5236" s="5">
        <v>285.43</v>
      </c>
      <c r="F5236" s="3" t="s">
        <v>58</v>
      </c>
    </row>
    <row r="5237" spans="1:6" x14ac:dyDescent="0.2">
      <c r="A5237" t="s">
        <v>43</v>
      </c>
      <c r="B5237">
        <v>2014</v>
      </c>
      <c r="C5237">
        <v>1</v>
      </c>
      <c r="D5237" s="5">
        <v>286.45999999999998</v>
      </c>
      <c r="E5237" s="5">
        <v>290.35000000000002</v>
      </c>
      <c r="F5237" s="3" t="s">
        <v>58</v>
      </c>
    </row>
    <row r="5238" spans="1:6" x14ac:dyDescent="0.2">
      <c r="A5238" t="s">
        <v>43</v>
      </c>
      <c r="B5238">
        <v>2014</v>
      </c>
      <c r="C5238">
        <v>2</v>
      </c>
      <c r="D5238" s="5">
        <v>298.01</v>
      </c>
      <c r="E5238" s="5">
        <v>293.85000000000002</v>
      </c>
      <c r="F5238" s="3" t="s">
        <v>58</v>
      </c>
    </row>
    <row r="5239" spans="1:6" x14ac:dyDescent="0.2">
      <c r="A5239" t="s">
        <v>43</v>
      </c>
      <c r="B5239">
        <v>2014</v>
      </c>
      <c r="C5239">
        <v>3</v>
      </c>
      <c r="D5239" s="5">
        <v>303.86</v>
      </c>
      <c r="E5239" s="5">
        <v>299.08999999999997</v>
      </c>
      <c r="F5239" s="3" t="s">
        <v>58</v>
      </c>
    </row>
    <row r="5240" spans="1:6" x14ac:dyDescent="0.2">
      <c r="A5240" t="s">
        <v>43</v>
      </c>
      <c r="B5240">
        <v>2014</v>
      </c>
      <c r="C5240">
        <v>4</v>
      </c>
      <c r="D5240" s="5">
        <v>303.08</v>
      </c>
      <c r="E5240" s="5">
        <v>304.99</v>
      </c>
      <c r="F5240" s="3" t="s">
        <v>58</v>
      </c>
    </row>
    <row r="5241" spans="1:6" x14ac:dyDescent="0.2">
      <c r="A5241" t="s">
        <v>43</v>
      </c>
      <c r="B5241">
        <v>2015</v>
      </c>
      <c r="C5241">
        <v>1</v>
      </c>
      <c r="D5241" s="5">
        <v>305.94</v>
      </c>
      <c r="E5241" s="5">
        <v>309.58999999999997</v>
      </c>
      <c r="F5241" s="3" t="s">
        <v>58</v>
      </c>
    </row>
    <row r="5242" spans="1:6" x14ac:dyDescent="0.2">
      <c r="A5242" t="s">
        <v>43</v>
      </c>
      <c r="B5242">
        <v>2015</v>
      </c>
      <c r="C5242">
        <v>2</v>
      </c>
      <c r="D5242" s="5">
        <v>323.88</v>
      </c>
      <c r="E5242" s="5">
        <v>318.95999999999998</v>
      </c>
      <c r="F5242" s="3" t="s">
        <v>58</v>
      </c>
    </row>
    <row r="5243" spans="1:6" x14ac:dyDescent="0.2">
      <c r="A5243" t="s">
        <v>43</v>
      </c>
      <c r="B5243">
        <v>2015</v>
      </c>
      <c r="C5243">
        <v>3</v>
      </c>
      <c r="D5243" s="5">
        <v>332.05</v>
      </c>
      <c r="E5243" s="5">
        <v>327.52999999999997</v>
      </c>
      <c r="F5243" s="3" t="s">
        <v>58</v>
      </c>
    </row>
    <row r="5244" spans="1:6" x14ac:dyDescent="0.2">
      <c r="A5244" t="s">
        <v>43</v>
      </c>
      <c r="B5244">
        <v>2015</v>
      </c>
      <c r="C5244">
        <v>4</v>
      </c>
      <c r="D5244" s="5">
        <v>334.42</v>
      </c>
      <c r="E5244" s="5">
        <v>336.76</v>
      </c>
      <c r="F5244" s="3" t="s">
        <v>58</v>
      </c>
    </row>
    <row r="5245" spans="1:6" x14ac:dyDescent="0.2">
      <c r="A5245" t="s">
        <v>43</v>
      </c>
      <c r="B5245">
        <v>2016</v>
      </c>
      <c r="C5245">
        <v>1</v>
      </c>
      <c r="D5245" s="5">
        <v>342.68</v>
      </c>
      <c r="E5245" s="5">
        <v>346.05</v>
      </c>
      <c r="F5245" s="3" t="s">
        <v>58</v>
      </c>
    </row>
    <row r="5246" spans="1:6" x14ac:dyDescent="0.2">
      <c r="A5246" t="s">
        <v>43</v>
      </c>
      <c r="B5246">
        <v>2016</v>
      </c>
      <c r="C5246">
        <v>2</v>
      </c>
      <c r="D5246" s="5">
        <v>359.91</v>
      </c>
      <c r="E5246" s="5">
        <v>354.31</v>
      </c>
      <c r="F5246" s="3" t="s">
        <v>58</v>
      </c>
    </row>
    <row r="5247" spans="1:6" x14ac:dyDescent="0.2">
      <c r="A5247" t="s">
        <v>43</v>
      </c>
      <c r="B5247">
        <v>2016</v>
      </c>
      <c r="C5247">
        <v>3</v>
      </c>
      <c r="D5247" s="5">
        <v>366.24</v>
      </c>
      <c r="E5247" s="5">
        <v>361.92</v>
      </c>
      <c r="F5247" s="3" t="s">
        <v>58</v>
      </c>
    </row>
    <row r="5248" spans="1:6" x14ac:dyDescent="0.2">
      <c r="A5248" t="s">
        <v>43</v>
      </c>
      <c r="B5248">
        <v>2016</v>
      </c>
      <c r="C5248">
        <v>4</v>
      </c>
      <c r="D5248" s="5">
        <v>369.34</v>
      </c>
      <c r="E5248" s="5">
        <v>372.09</v>
      </c>
      <c r="F5248" s="3" t="s">
        <v>58</v>
      </c>
    </row>
    <row r="5249" spans="1:6" x14ac:dyDescent="0.2">
      <c r="A5249" t="s">
        <v>43</v>
      </c>
      <c r="B5249">
        <v>2017</v>
      </c>
      <c r="C5249">
        <v>1</v>
      </c>
      <c r="D5249" s="5">
        <v>372.06</v>
      </c>
      <c r="E5249" s="5">
        <v>374.91</v>
      </c>
      <c r="F5249" s="3" t="s">
        <v>58</v>
      </c>
    </row>
    <row r="5250" spans="1:6" x14ac:dyDescent="0.2">
      <c r="A5250" t="s">
        <v>43</v>
      </c>
      <c r="B5250">
        <v>2017</v>
      </c>
      <c r="C5250">
        <v>2</v>
      </c>
      <c r="D5250" s="5">
        <v>390.18</v>
      </c>
      <c r="E5250" s="5">
        <v>384.19</v>
      </c>
      <c r="F5250" s="3" t="s">
        <v>58</v>
      </c>
    </row>
    <row r="5251" spans="1:6" x14ac:dyDescent="0.2">
      <c r="A5251" t="s">
        <v>43</v>
      </c>
      <c r="B5251">
        <v>2017</v>
      </c>
      <c r="C5251">
        <v>3</v>
      </c>
      <c r="D5251" s="5">
        <v>394.52</v>
      </c>
      <c r="E5251" s="5">
        <v>390.35</v>
      </c>
      <c r="F5251" s="3" t="s">
        <v>58</v>
      </c>
    </row>
    <row r="5252" spans="1:6" x14ac:dyDescent="0.2">
      <c r="A5252" t="s">
        <v>43</v>
      </c>
      <c r="B5252">
        <v>2017</v>
      </c>
      <c r="C5252">
        <v>4</v>
      </c>
      <c r="D5252" s="5">
        <v>392.82</v>
      </c>
      <c r="E5252" s="5">
        <v>395.95</v>
      </c>
      <c r="F5252" s="3" t="s">
        <v>58</v>
      </c>
    </row>
    <row r="5253" spans="1:6" x14ac:dyDescent="0.2">
      <c r="A5253" t="s">
        <v>43</v>
      </c>
      <c r="B5253">
        <v>2018</v>
      </c>
      <c r="C5253">
        <v>1</v>
      </c>
      <c r="D5253" s="5">
        <v>404.65</v>
      </c>
      <c r="E5253" s="5">
        <v>407.1</v>
      </c>
      <c r="F5253" s="3" t="s">
        <v>58</v>
      </c>
    </row>
    <row r="5254" spans="1:6" x14ac:dyDescent="0.2">
      <c r="A5254" t="s">
        <v>43</v>
      </c>
      <c r="B5254">
        <v>2018</v>
      </c>
      <c r="C5254">
        <v>2</v>
      </c>
      <c r="D5254" s="5">
        <v>417.22</v>
      </c>
      <c r="E5254" s="5">
        <v>410.74</v>
      </c>
      <c r="F5254" s="3" t="s">
        <v>58</v>
      </c>
    </row>
    <row r="5255" spans="1:6" x14ac:dyDescent="0.2">
      <c r="A5255" t="s">
        <v>43</v>
      </c>
      <c r="B5255">
        <v>2018</v>
      </c>
      <c r="C5255">
        <v>3</v>
      </c>
      <c r="D5255" s="5">
        <v>419.88</v>
      </c>
      <c r="E5255" s="5">
        <v>415.82</v>
      </c>
      <c r="F5255" s="3" t="s">
        <v>58</v>
      </c>
    </row>
    <row r="5256" spans="1:6" x14ac:dyDescent="0.2">
      <c r="A5256" t="s">
        <v>43</v>
      </c>
      <c r="B5256">
        <v>2018</v>
      </c>
      <c r="C5256">
        <v>4</v>
      </c>
      <c r="D5256" s="5">
        <v>416.03</v>
      </c>
      <c r="E5256" s="5">
        <v>419.82</v>
      </c>
      <c r="F5256" s="3" t="s">
        <v>58</v>
      </c>
    </row>
    <row r="5257" spans="1:6" x14ac:dyDescent="0.2">
      <c r="A5257" t="s">
        <v>43</v>
      </c>
      <c r="B5257">
        <v>2019</v>
      </c>
      <c r="C5257">
        <v>1</v>
      </c>
      <c r="D5257" s="5">
        <v>421.8</v>
      </c>
      <c r="E5257" s="5">
        <v>423.64</v>
      </c>
      <c r="F5257" s="3" t="s">
        <v>58</v>
      </c>
    </row>
    <row r="5258" spans="1:6" x14ac:dyDescent="0.2">
      <c r="A5258" t="s">
        <v>43</v>
      </c>
      <c r="B5258">
        <v>2019</v>
      </c>
      <c r="C5258">
        <v>2</v>
      </c>
      <c r="D5258" s="5">
        <v>434.73</v>
      </c>
      <c r="E5258" s="5">
        <v>427.81</v>
      </c>
      <c r="F5258" s="3" t="s">
        <v>58</v>
      </c>
    </row>
    <row r="5259" spans="1:6" x14ac:dyDescent="0.2">
      <c r="A5259" t="s">
        <v>43</v>
      </c>
      <c r="B5259">
        <v>2019</v>
      </c>
      <c r="C5259">
        <v>3</v>
      </c>
      <c r="D5259" s="5">
        <v>438.6</v>
      </c>
      <c r="E5259" s="5">
        <v>434.67</v>
      </c>
      <c r="F5259" s="3" t="s">
        <v>58</v>
      </c>
    </row>
    <row r="5260" spans="1:6" x14ac:dyDescent="0.2">
      <c r="A5260" t="s">
        <v>43</v>
      </c>
      <c r="B5260">
        <v>2019</v>
      </c>
      <c r="C5260">
        <v>4</v>
      </c>
      <c r="D5260" s="5">
        <v>439.63</v>
      </c>
      <c r="E5260" s="5">
        <v>444.03</v>
      </c>
      <c r="F5260" s="3" t="s">
        <v>58</v>
      </c>
    </row>
    <row r="5261" spans="1:6" x14ac:dyDescent="0.2">
      <c r="A5261" t="s">
        <v>43</v>
      </c>
      <c r="B5261">
        <v>2020</v>
      </c>
      <c r="C5261">
        <v>1</v>
      </c>
      <c r="D5261" s="5">
        <v>449.95</v>
      </c>
      <c r="E5261" s="5">
        <v>451.7</v>
      </c>
      <c r="F5261" s="3" t="s">
        <v>58</v>
      </c>
    </row>
    <row r="5262" spans="1:6" x14ac:dyDescent="0.2">
      <c r="A5262" t="s">
        <v>43</v>
      </c>
      <c r="B5262">
        <v>2020</v>
      </c>
      <c r="C5262">
        <v>2</v>
      </c>
      <c r="D5262" s="5">
        <v>459.49</v>
      </c>
      <c r="E5262" s="5">
        <v>451.71</v>
      </c>
      <c r="F5262" s="3" t="s">
        <v>58</v>
      </c>
    </row>
    <row r="5263" spans="1:6" x14ac:dyDescent="0.2">
      <c r="A5263" t="s">
        <v>43</v>
      </c>
      <c r="B5263">
        <v>2020</v>
      </c>
      <c r="C5263">
        <v>3</v>
      </c>
      <c r="D5263" s="5">
        <v>477.69</v>
      </c>
      <c r="E5263" s="5">
        <v>473.45</v>
      </c>
      <c r="F5263" s="3" t="s">
        <v>58</v>
      </c>
    </row>
    <row r="5264" spans="1:6" x14ac:dyDescent="0.2">
      <c r="A5264" t="s">
        <v>43</v>
      </c>
      <c r="B5264">
        <v>2020</v>
      </c>
      <c r="C5264">
        <v>4</v>
      </c>
      <c r="D5264" s="5">
        <v>490.85</v>
      </c>
      <c r="E5264" s="5">
        <v>496.5</v>
      </c>
      <c r="F5264" s="3" t="s">
        <v>58</v>
      </c>
    </row>
    <row r="5265" spans="1:6" x14ac:dyDescent="0.2">
      <c r="A5265" t="s">
        <v>43</v>
      </c>
      <c r="B5265">
        <v>2021</v>
      </c>
      <c r="C5265">
        <v>1</v>
      </c>
      <c r="D5265" s="5">
        <v>515.30999999999995</v>
      </c>
      <c r="E5265" s="5">
        <v>517.09</v>
      </c>
      <c r="F5265" s="3" t="s">
        <v>58</v>
      </c>
    </row>
    <row r="5266" spans="1:6" x14ac:dyDescent="0.2">
      <c r="A5266" t="s">
        <v>43</v>
      </c>
      <c r="B5266">
        <v>2021</v>
      </c>
      <c r="C5266">
        <v>2</v>
      </c>
      <c r="D5266" s="5">
        <v>553.16999999999996</v>
      </c>
      <c r="E5266" s="5">
        <v>543.33000000000004</v>
      </c>
      <c r="F5266" s="3" t="s">
        <v>58</v>
      </c>
    </row>
    <row r="5267" spans="1:6" x14ac:dyDescent="0.2">
      <c r="A5267" t="s">
        <v>43</v>
      </c>
      <c r="B5267">
        <v>2021</v>
      </c>
      <c r="C5267">
        <v>3</v>
      </c>
      <c r="D5267" s="5">
        <v>570.28</v>
      </c>
      <c r="E5267" s="5">
        <v>565.15</v>
      </c>
      <c r="F5267" s="3" t="s">
        <v>58</v>
      </c>
    </row>
    <row r="5268" spans="1:6" x14ac:dyDescent="0.2">
      <c r="A5268" t="s">
        <v>43</v>
      </c>
      <c r="B5268">
        <v>2021</v>
      </c>
      <c r="C5268">
        <v>4</v>
      </c>
      <c r="D5268" s="5">
        <v>575.79</v>
      </c>
      <c r="E5268" s="5">
        <v>582.94000000000005</v>
      </c>
      <c r="F5268" s="3" t="s">
        <v>58</v>
      </c>
    </row>
    <row r="5269" spans="1:6" x14ac:dyDescent="0.2">
      <c r="A5269" t="s">
        <v>43</v>
      </c>
      <c r="B5269">
        <v>2022</v>
      </c>
      <c r="C5269">
        <v>1</v>
      </c>
      <c r="D5269" s="5">
        <v>606.58000000000004</v>
      </c>
      <c r="E5269" s="5">
        <v>608.91999999999996</v>
      </c>
      <c r="F5269" s="3" t="s">
        <v>58</v>
      </c>
    </row>
    <row r="5270" spans="1:6" x14ac:dyDescent="0.2">
      <c r="A5270" t="s">
        <v>43</v>
      </c>
      <c r="B5270">
        <v>2022</v>
      </c>
      <c r="C5270">
        <v>2</v>
      </c>
      <c r="D5270" s="5">
        <v>626.69000000000005</v>
      </c>
      <c r="E5270" s="5">
        <v>615.07000000000005</v>
      </c>
      <c r="F5270" s="3" t="s">
        <v>58</v>
      </c>
    </row>
    <row r="5271" spans="1:6" x14ac:dyDescent="0.2">
      <c r="A5271" t="s">
        <v>43</v>
      </c>
      <c r="B5271">
        <v>2022</v>
      </c>
      <c r="C5271">
        <v>3</v>
      </c>
      <c r="D5271" s="5">
        <v>612.5</v>
      </c>
      <c r="E5271" s="5">
        <v>606.55999999999995</v>
      </c>
      <c r="F5271" s="3" t="s">
        <v>58</v>
      </c>
    </row>
    <row r="5272" spans="1:6" x14ac:dyDescent="0.2">
      <c r="A5272" t="s">
        <v>43</v>
      </c>
      <c r="B5272">
        <v>2022</v>
      </c>
      <c r="C5272">
        <v>4</v>
      </c>
      <c r="D5272" s="5">
        <v>594.95000000000005</v>
      </c>
      <c r="E5272" s="5">
        <v>603.08000000000004</v>
      </c>
      <c r="F5272" s="3" t="s">
        <v>58</v>
      </c>
    </row>
    <row r="5273" spans="1:6" x14ac:dyDescent="0.2">
      <c r="A5273" t="s">
        <v>43</v>
      </c>
      <c r="B5273">
        <v>2023</v>
      </c>
      <c r="C5273">
        <v>1</v>
      </c>
      <c r="D5273" s="5">
        <v>595.24</v>
      </c>
      <c r="E5273" s="5">
        <v>597.47</v>
      </c>
      <c r="F5273" s="3" t="s">
        <v>58</v>
      </c>
    </row>
    <row r="5274" spans="1:6" x14ac:dyDescent="0.2">
      <c r="A5274" t="s">
        <v>43</v>
      </c>
      <c r="B5274">
        <v>2023</v>
      </c>
      <c r="C5274">
        <v>2</v>
      </c>
      <c r="D5274" s="5">
        <v>617.16</v>
      </c>
      <c r="E5274" s="5">
        <v>605.63</v>
      </c>
      <c r="F5274" s="3" t="s">
        <v>58</v>
      </c>
    </row>
    <row r="5275" spans="1:6" x14ac:dyDescent="0.2">
      <c r="A5275" t="s">
        <v>43</v>
      </c>
      <c r="B5275">
        <v>2023</v>
      </c>
      <c r="C5275">
        <v>3</v>
      </c>
      <c r="D5275" s="5">
        <v>620.4</v>
      </c>
      <c r="E5275" s="5">
        <v>614.04999999999995</v>
      </c>
      <c r="F5275" s="3" t="s">
        <v>58</v>
      </c>
    </row>
    <row r="5276" spans="1:6" x14ac:dyDescent="0.2">
      <c r="A5276" t="s">
        <v>43</v>
      </c>
      <c r="B5276">
        <v>2023</v>
      </c>
      <c r="C5276">
        <v>4</v>
      </c>
      <c r="D5276" s="5">
        <v>603.51</v>
      </c>
      <c r="E5276" s="5">
        <v>611.88</v>
      </c>
      <c r="F5276" s="3" t="s">
        <v>58</v>
      </c>
    </row>
    <row r="5277" spans="1:6" x14ac:dyDescent="0.2">
      <c r="A5277" t="s">
        <v>43</v>
      </c>
      <c r="B5277">
        <v>2024</v>
      </c>
      <c r="C5277">
        <v>1</v>
      </c>
      <c r="D5277" s="5">
        <v>618.66999999999996</v>
      </c>
      <c r="E5277" s="5">
        <v>621.24</v>
      </c>
      <c r="F5277" s="3" t="s">
        <v>58</v>
      </c>
    </row>
    <row r="5278" spans="1:6" x14ac:dyDescent="0.2">
      <c r="A5278" t="s">
        <v>43</v>
      </c>
      <c r="B5278">
        <v>2024</v>
      </c>
      <c r="C5278">
        <v>2</v>
      </c>
      <c r="D5278" s="5">
        <v>632.77</v>
      </c>
      <c r="E5278" s="5">
        <v>621.05999999999995</v>
      </c>
      <c r="F5278" s="3" t="s">
        <v>58</v>
      </c>
    </row>
    <row r="5279" spans="1:6" x14ac:dyDescent="0.2">
      <c r="A5279" t="s">
        <v>43</v>
      </c>
      <c r="B5279">
        <v>2024</v>
      </c>
      <c r="C5279">
        <v>3</v>
      </c>
      <c r="D5279" s="5">
        <v>632.75</v>
      </c>
      <c r="E5279" s="5">
        <v>625.86</v>
      </c>
      <c r="F5279" s="3" t="s">
        <v>58</v>
      </c>
    </row>
    <row r="5280" spans="1:6" x14ac:dyDescent="0.2">
      <c r="A5280" t="s">
        <v>43</v>
      </c>
      <c r="B5280">
        <v>2024</v>
      </c>
      <c r="C5280">
        <v>4</v>
      </c>
      <c r="D5280" s="5">
        <v>621.33000000000004</v>
      </c>
      <c r="E5280" s="5">
        <v>630</v>
      </c>
      <c r="F5280" s="3" t="s">
        <v>58</v>
      </c>
    </row>
    <row r="5281" spans="1:6" x14ac:dyDescent="0.2">
      <c r="A5281" t="s">
        <v>43</v>
      </c>
      <c r="B5281">
        <v>2025</v>
      </c>
      <c r="C5281">
        <v>1</v>
      </c>
      <c r="D5281" s="5">
        <v>625.98</v>
      </c>
      <c r="E5281" s="5">
        <v>628.61</v>
      </c>
      <c r="F5281" s="3" t="s">
        <v>58</v>
      </c>
    </row>
    <row r="5282" spans="1:6" x14ac:dyDescent="0.2">
      <c r="A5282" t="s">
        <v>43</v>
      </c>
      <c r="B5282">
        <v>2025</v>
      </c>
      <c r="C5282">
        <v>2</v>
      </c>
      <c r="D5282" s="5">
        <v>640.33000000000004</v>
      </c>
      <c r="E5282" s="5">
        <v>628.80999999999995</v>
      </c>
      <c r="F5282" s="3" t="s">
        <v>58</v>
      </c>
    </row>
    <row r="5283" spans="1:6" x14ac:dyDescent="0.2">
      <c r="A5283" t="s">
        <v>43</v>
      </c>
      <c r="B5283">
        <v>2025</v>
      </c>
      <c r="C5283">
        <v>3</v>
      </c>
      <c r="D5283" s="5">
        <v>634.97</v>
      </c>
      <c r="E5283" s="5">
        <v>627.82000000000005</v>
      </c>
      <c r="F5283" s="3" t="s">
        <v>58</v>
      </c>
    </row>
    <row r="5284" spans="1:6" x14ac:dyDescent="0.2">
      <c r="A5284" t="s">
        <v>44</v>
      </c>
      <c r="B5284">
        <v>1991</v>
      </c>
      <c r="C5284">
        <v>1</v>
      </c>
      <c r="D5284" s="5">
        <v>100</v>
      </c>
      <c r="E5284" s="5">
        <v>100</v>
      </c>
      <c r="F5284" s="3" t="s">
        <v>58</v>
      </c>
    </row>
    <row r="5285" spans="1:6" x14ac:dyDescent="0.2">
      <c r="A5285" t="s">
        <v>44</v>
      </c>
      <c r="B5285">
        <v>1991</v>
      </c>
      <c r="C5285">
        <v>2</v>
      </c>
      <c r="D5285" s="5">
        <v>100.2</v>
      </c>
      <c r="E5285" s="5">
        <v>99.66</v>
      </c>
      <c r="F5285" s="3" t="s">
        <v>58</v>
      </c>
    </row>
    <row r="5286" spans="1:6" x14ac:dyDescent="0.2">
      <c r="A5286" t="s">
        <v>44</v>
      </c>
      <c r="B5286">
        <v>1991</v>
      </c>
      <c r="C5286">
        <v>3</v>
      </c>
      <c r="D5286" s="5">
        <v>100.59</v>
      </c>
      <c r="E5286" s="5">
        <v>99.96</v>
      </c>
      <c r="F5286" s="3" t="s">
        <v>58</v>
      </c>
    </row>
    <row r="5287" spans="1:6" x14ac:dyDescent="0.2">
      <c r="A5287" t="s">
        <v>44</v>
      </c>
      <c r="B5287">
        <v>1991</v>
      </c>
      <c r="C5287">
        <v>4</v>
      </c>
      <c r="D5287" s="5">
        <v>101.53</v>
      </c>
      <c r="E5287" s="5">
        <v>100.84</v>
      </c>
      <c r="F5287" s="3" t="s">
        <v>58</v>
      </c>
    </row>
    <row r="5288" spans="1:6" x14ac:dyDescent="0.2">
      <c r="A5288" t="s">
        <v>44</v>
      </c>
      <c r="B5288">
        <v>1992</v>
      </c>
      <c r="C5288">
        <v>1</v>
      </c>
      <c r="D5288" s="5">
        <v>101.83</v>
      </c>
      <c r="E5288" s="5">
        <v>101.87</v>
      </c>
      <c r="F5288" s="3" t="s">
        <v>58</v>
      </c>
    </row>
    <row r="5289" spans="1:6" x14ac:dyDescent="0.2">
      <c r="A5289" t="s">
        <v>44</v>
      </c>
      <c r="B5289">
        <v>1992</v>
      </c>
      <c r="C5289">
        <v>2</v>
      </c>
      <c r="D5289" s="5">
        <v>102.31</v>
      </c>
      <c r="E5289" s="5">
        <v>101.75</v>
      </c>
      <c r="F5289" s="3" t="s">
        <v>58</v>
      </c>
    </row>
    <row r="5290" spans="1:6" x14ac:dyDescent="0.2">
      <c r="A5290" t="s">
        <v>44</v>
      </c>
      <c r="B5290">
        <v>1992</v>
      </c>
      <c r="C5290">
        <v>3</v>
      </c>
      <c r="D5290" s="5">
        <v>102.56</v>
      </c>
      <c r="E5290" s="5">
        <v>101.86</v>
      </c>
      <c r="F5290" s="3" t="s">
        <v>58</v>
      </c>
    </row>
    <row r="5291" spans="1:6" x14ac:dyDescent="0.2">
      <c r="A5291" t="s">
        <v>44</v>
      </c>
      <c r="B5291">
        <v>1992</v>
      </c>
      <c r="C5291">
        <v>4</v>
      </c>
      <c r="D5291" s="5">
        <v>102.96</v>
      </c>
      <c r="E5291" s="5">
        <v>102.28</v>
      </c>
      <c r="F5291" s="3" t="s">
        <v>58</v>
      </c>
    </row>
    <row r="5292" spans="1:6" x14ac:dyDescent="0.2">
      <c r="A5292" t="s">
        <v>44</v>
      </c>
      <c r="B5292">
        <v>1993</v>
      </c>
      <c r="C5292">
        <v>1</v>
      </c>
      <c r="D5292" s="5">
        <v>102.29</v>
      </c>
      <c r="E5292" s="5">
        <v>102.41</v>
      </c>
      <c r="F5292" s="3" t="s">
        <v>58</v>
      </c>
    </row>
    <row r="5293" spans="1:6" x14ac:dyDescent="0.2">
      <c r="A5293" t="s">
        <v>44</v>
      </c>
      <c r="B5293">
        <v>1993</v>
      </c>
      <c r="C5293">
        <v>2</v>
      </c>
      <c r="D5293" s="5">
        <v>103.64</v>
      </c>
      <c r="E5293" s="5">
        <v>103.04</v>
      </c>
      <c r="F5293" s="3" t="s">
        <v>58</v>
      </c>
    </row>
    <row r="5294" spans="1:6" x14ac:dyDescent="0.2">
      <c r="A5294" t="s">
        <v>44</v>
      </c>
      <c r="B5294">
        <v>1993</v>
      </c>
      <c r="C5294">
        <v>3</v>
      </c>
      <c r="D5294" s="5">
        <v>103.92</v>
      </c>
      <c r="E5294" s="5">
        <v>103.12</v>
      </c>
      <c r="F5294" s="3" t="s">
        <v>58</v>
      </c>
    </row>
    <row r="5295" spans="1:6" x14ac:dyDescent="0.2">
      <c r="A5295" t="s">
        <v>44</v>
      </c>
      <c r="B5295">
        <v>1993</v>
      </c>
      <c r="C5295">
        <v>4</v>
      </c>
      <c r="D5295" s="5">
        <v>104.71</v>
      </c>
      <c r="E5295" s="5">
        <v>104.1</v>
      </c>
      <c r="F5295" s="3" t="s">
        <v>58</v>
      </c>
    </row>
    <row r="5296" spans="1:6" x14ac:dyDescent="0.2">
      <c r="A5296" t="s">
        <v>44</v>
      </c>
      <c r="B5296">
        <v>1994</v>
      </c>
      <c r="C5296">
        <v>1</v>
      </c>
      <c r="D5296" s="5">
        <v>104.17</v>
      </c>
      <c r="E5296" s="5">
        <v>104.36</v>
      </c>
      <c r="F5296" s="3" t="s">
        <v>58</v>
      </c>
    </row>
    <row r="5297" spans="1:6" x14ac:dyDescent="0.2">
      <c r="A5297" t="s">
        <v>44</v>
      </c>
      <c r="B5297">
        <v>1994</v>
      </c>
      <c r="C5297">
        <v>2</v>
      </c>
      <c r="D5297" s="5">
        <v>105.13</v>
      </c>
      <c r="E5297" s="5">
        <v>104.46</v>
      </c>
      <c r="F5297" s="3" t="s">
        <v>58</v>
      </c>
    </row>
    <row r="5298" spans="1:6" x14ac:dyDescent="0.2">
      <c r="A5298" t="s">
        <v>44</v>
      </c>
      <c r="B5298">
        <v>1994</v>
      </c>
      <c r="C5298">
        <v>3</v>
      </c>
      <c r="D5298" s="5">
        <v>105.83</v>
      </c>
      <c r="E5298" s="5">
        <v>104.92</v>
      </c>
      <c r="F5298" s="3" t="s">
        <v>58</v>
      </c>
    </row>
    <row r="5299" spans="1:6" x14ac:dyDescent="0.2">
      <c r="A5299" t="s">
        <v>44</v>
      </c>
      <c r="B5299">
        <v>1994</v>
      </c>
      <c r="C5299">
        <v>4</v>
      </c>
      <c r="D5299" s="5">
        <v>104.95</v>
      </c>
      <c r="E5299" s="5">
        <v>104.42</v>
      </c>
      <c r="F5299" s="3" t="s">
        <v>58</v>
      </c>
    </row>
    <row r="5300" spans="1:6" x14ac:dyDescent="0.2">
      <c r="A5300" t="s">
        <v>44</v>
      </c>
      <c r="B5300">
        <v>1995</v>
      </c>
      <c r="C5300">
        <v>1</v>
      </c>
      <c r="D5300" s="5">
        <v>103.46</v>
      </c>
      <c r="E5300" s="5">
        <v>103.71</v>
      </c>
      <c r="F5300" s="3" t="s">
        <v>58</v>
      </c>
    </row>
    <row r="5301" spans="1:6" x14ac:dyDescent="0.2">
      <c r="A5301" s="3" t="s">
        <v>44</v>
      </c>
      <c r="B5301" s="3">
        <v>1995</v>
      </c>
      <c r="C5301" s="3">
        <v>2</v>
      </c>
      <c r="D5301" s="5">
        <v>105.38</v>
      </c>
      <c r="E5301" s="5">
        <v>104.64</v>
      </c>
      <c r="F5301" s="3" t="s">
        <v>58</v>
      </c>
    </row>
    <row r="5302" spans="1:6" x14ac:dyDescent="0.2">
      <c r="A5302" s="3" t="s">
        <v>44</v>
      </c>
      <c r="B5302" s="3">
        <v>1995</v>
      </c>
      <c r="C5302" s="3">
        <v>3</v>
      </c>
      <c r="D5302" s="5">
        <v>105.84</v>
      </c>
      <c r="E5302" s="5">
        <v>104.86</v>
      </c>
      <c r="F5302" s="3" t="s">
        <v>58</v>
      </c>
    </row>
    <row r="5303" spans="1:6" x14ac:dyDescent="0.2">
      <c r="A5303" s="3" t="s">
        <v>44</v>
      </c>
      <c r="B5303" s="3">
        <v>1995</v>
      </c>
      <c r="C5303" s="3">
        <v>4</v>
      </c>
      <c r="D5303" s="5">
        <v>105.33</v>
      </c>
      <c r="E5303" s="5">
        <v>104.89</v>
      </c>
      <c r="F5303" s="3" t="s">
        <v>58</v>
      </c>
    </row>
    <row r="5304" spans="1:6" x14ac:dyDescent="0.2">
      <c r="A5304" s="3" t="s">
        <v>44</v>
      </c>
      <c r="B5304" s="3">
        <v>1996</v>
      </c>
      <c r="C5304" s="3">
        <v>1</v>
      </c>
      <c r="D5304" s="5">
        <v>104.95</v>
      </c>
      <c r="E5304" s="5">
        <v>105.23</v>
      </c>
      <c r="F5304" s="3" t="s">
        <v>58</v>
      </c>
    </row>
    <row r="5305" spans="1:6" x14ac:dyDescent="0.2">
      <c r="A5305" s="3" t="s">
        <v>44</v>
      </c>
      <c r="B5305" s="3">
        <v>1996</v>
      </c>
      <c r="C5305" s="3">
        <v>2</v>
      </c>
      <c r="D5305" s="5">
        <v>106.38</v>
      </c>
      <c r="E5305" s="5">
        <v>105.57</v>
      </c>
      <c r="F5305" s="3" t="s">
        <v>58</v>
      </c>
    </row>
    <row r="5306" spans="1:6" x14ac:dyDescent="0.2">
      <c r="A5306" s="3" t="s">
        <v>44</v>
      </c>
      <c r="B5306" s="3">
        <v>1996</v>
      </c>
      <c r="C5306" s="3">
        <v>3</v>
      </c>
      <c r="D5306" s="5">
        <v>106.97</v>
      </c>
      <c r="E5306" s="5">
        <v>105.94</v>
      </c>
      <c r="F5306" s="3" t="s">
        <v>58</v>
      </c>
    </row>
    <row r="5307" spans="1:6" x14ac:dyDescent="0.2">
      <c r="A5307" s="3" t="s">
        <v>44</v>
      </c>
      <c r="B5307" s="3">
        <v>1996</v>
      </c>
      <c r="C5307" s="3">
        <v>4</v>
      </c>
      <c r="D5307" s="5">
        <v>106.2</v>
      </c>
      <c r="E5307" s="5">
        <v>105.84</v>
      </c>
      <c r="F5307" s="3" t="s">
        <v>58</v>
      </c>
    </row>
    <row r="5308" spans="1:6" x14ac:dyDescent="0.2">
      <c r="A5308" s="3" t="s">
        <v>44</v>
      </c>
      <c r="B5308" s="3">
        <v>1997</v>
      </c>
      <c r="C5308" s="3">
        <v>1</v>
      </c>
      <c r="D5308" s="5">
        <v>106.23</v>
      </c>
      <c r="E5308" s="5">
        <v>106.52</v>
      </c>
      <c r="F5308" s="3" t="s">
        <v>58</v>
      </c>
    </row>
    <row r="5309" spans="1:6" x14ac:dyDescent="0.2">
      <c r="A5309" s="3" t="s">
        <v>44</v>
      </c>
      <c r="B5309" s="3">
        <v>1997</v>
      </c>
      <c r="C5309" s="3">
        <v>2</v>
      </c>
      <c r="D5309" s="5">
        <v>107.15</v>
      </c>
      <c r="E5309" s="5">
        <v>106.27</v>
      </c>
      <c r="F5309" s="3" t="s">
        <v>58</v>
      </c>
    </row>
    <row r="5310" spans="1:6" x14ac:dyDescent="0.2">
      <c r="A5310" s="3" t="s">
        <v>44</v>
      </c>
      <c r="B5310" s="3">
        <v>1997</v>
      </c>
      <c r="C5310" s="3">
        <v>3</v>
      </c>
      <c r="D5310" s="5">
        <v>107.61</v>
      </c>
      <c r="E5310" s="5">
        <v>106.57</v>
      </c>
      <c r="F5310" s="3" t="s">
        <v>58</v>
      </c>
    </row>
    <row r="5311" spans="1:6" x14ac:dyDescent="0.2">
      <c r="A5311" s="3" t="s">
        <v>44</v>
      </c>
      <c r="B5311" s="3">
        <v>1997</v>
      </c>
      <c r="C5311" s="3">
        <v>4</v>
      </c>
      <c r="D5311" s="5">
        <v>107.65</v>
      </c>
      <c r="E5311" s="5">
        <v>107.36</v>
      </c>
      <c r="F5311" s="3" t="s">
        <v>58</v>
      </c>
    </row>
    <row r="5312" spans="1:6" x14ac:dyDescent="0.2">
      <c r="A5312" s="3" t="s">
        <v>44</v>
      </c>
      <c r="B5312" s="3">
        <v>1998</v>
      </c>
      <c r="C5312" s="3">
        <v>1</v>
      </c>
      <c r="D5312" s="5">
        <v>107.44</v>
      </c>
      <c r="E5312" s="5">
        <v>107.73</v>
      </c>
      <c r="F5312" s="3" t="s">
        <v>58</v>
      </c>
    </row>
    <row r="5313" spans="1:6" x14ac:dyDescent="0.2">
      <c r="A5313" s="3" t="s">
        <v>44</v>
      </c>
      <c r="B5313" s="3">
        <v>1998</v>
      </c>
      <c r="C5313" s="3">
        <v>2</v>
      </c>
      <c r="D5313" s="5">
        <v>109.81</v>
      </c>
      <c r="E5313" s="5">
        <v>108.85</v>
      </c>
      <c r="F5313" s="3" t="s">
        <v>58</v>
      </c>
    </row>
    <row r="5314" spans="1:6" x14ac:dyDescent="0.2">
      <c r="A5314" s="3" t="s">
        <v>44</v>
      </c>
      <c r="B5314" s="3">
        <v>1998</v>
      </c>
      <c r="C5314" s="3">
        <v>3</v>
      </c>
      <c r="D5314" s="5">
        <v>110.29</v>
      </c>
      <c r="E5314" s="5">
        <v>109.23</v>
      </c>
      <c r="F5314" s="3" t="s">
        <v>58</v>
      </c>
    </row>
    <row r="5315" spans="1:6" x14ac:dyDescent="0.2">
      <c r="A5315" s="3" t="s">
        <v>44</v>
      </c>
      <c r="B5315" s="3">
        <v>1998</v>
      </c>
      <c r="C5315" s="3">
        <v>4</v>
      </c>
      <c r="D5315" s="5">
        <v>110.99</v>
      </c>
      <c r="E5315" s="5">
        <v>110.73</v>
      </c>
      <c r="F5315" s="3" t="s">
        <v>58</v>
      </c>
    </row>
    <row r="5316" spans="1:6" x14ac:dyDescent="0.2">
      <c r="A5316" s="3" t="s">
        <v>44</v>
      </c>
      <c r="B5316" s="3">
        <v>1999</v>
      </c>
      <c r="C5316" s="3">
        <v>1</v>
      </c>
      <c r="D5316" s="5">
        <v>111.39</v>
      </c>
      <c r="E5316" s="5">
        <v>111.68</v>
      </c>
      <c r="F5316" s="3" t="s">
        <v>58</v>
      </c>
    </row>
    <row r="5317" spans="1:6" x14ac:dyDescent="0.2">
      <c r="A5317" s="3" t="s">
        <v>44</v>
      </c>
      <c r="B5317" s="3">
        <v>1999</v>
      </c>
      <c r="C5317" s="3">
        <v>2</v>
      </c>
      <c r="D5317" s="5">
        <v>113.66</v>
      </c>
      <c r="E5317" s="5">
        <v>112.62</v>
      </c>
      <c r="F5317" s="3" t="s">
        <v>58</v>
      </c>
    </row>
    <row r="5318" spans="1:6" x14ac:dyDescent="0.2">
      <c r="A5318" s="3" t="s">
        <v>44</v>
      </c>
      <c r="B5318" s="3">
        <v>1999</v>
      </c>
      <c r="C5318" s="3">
        <v>3</v>
      </c>
      <c r="D5318" s="5">
        <v>115.14</v>
      </c>
      <c r="E5318" s="5">
        <v>114.04</v>
      </c>
      <c r="F5318" s="3" t="s">
        <v>58</v>
      </c>
    </row>
    <row r="5319" spans="1:6" x14ac:dyDescent="0.2">
      <c r="A5319" s="3" t="s">
        <v>44</v>
      </c>
      <c r="B5319" s="3">
        <v>1999</v>
      </c>
      <c r="C5319" s="3">
        <v>4</v>
      </c>
      <c r="D5319" s="5">
        <v>115.21</v>
      </c>
      <c r="E5319" s="5">
        <v>114.96</v>
      </c>
      <c r="F5319" s="3" t="s">
        <v>58</v>
      </c>
    </row>
    <row r="5320" spans="1:6" x14ac:dyDescent="0.2">
      <c r="A5320" s="3" t="s">
        <v>44</v>
      </c>
      <c r="B5320" s="3">
        <v>2000</v>
      </c>
      <c r="C5320" s="3">
        <v>1</v>
      </c>
      <c r="D5320" s="5">
        <v>116.27</v>
      </c>
      <c r="E5320" s="5">
        <v>116.59</v>
      </c>
      <c r="F5320" s="3" t="s">
        <v>58</v>
      </c>
    </row>
    <row r="5321" spans="1:6" x14ac:dyDescent="0.2">
      <c r="A5321" s="3" t="s">
        <v>44</v>
      </c>
      <c r="B5321" s="3">
        <v>2000</v>
      </c>
      <c r="C5321" s="3">
        <v>2</v>
      </c>
      <c r="D5321" s="5">
        <v>119.23</v>
      </c>
      <c r="E5321" s="5">
        <v>118.14</v>
      </c>
      <c r="F5321" s="3" t="s">
        <v>58</v>
      </c>
    </row>
    <row r="5322" spans="1:6" x14ac:dyDescent="0.2">
      <c r="A5322" s="3" t="s">
        <v>44</v>
      </c>
      <c r="B5322" s="3">
        <v>2000</v>
      </c>
      <c r="C5322" s="3">
        <v>3</v>
      </c>
      <c r="D5322" s="5">
        <v>120.32</v>
      </c>
      <c r="E5322" s="5">
        <v>119.13</v>
      </c>
      <c r="F5322" s="3" t="s">
        <v>58</v>
      </c>
    </row>
    <row r="5323" spans="1:6" x14ac:dyDescent="0.2">
      <c r="A5323" s="3" t="s">
        <v>44</v>
      </c>
      <c r="B5323" s="3">
        <v>2000</v>
      </c>
      <c r="C5323" s="3">
        <v>4</v>
      </c>
      <c r="D5323" s="5">
        <v>121.12</v>
      </c>
      <c r="E5323" s="5">
        <v>120.88</v>
      </c>
      <c r="F5323" s="3" t="s">
        <v>58</v>
      </c>
    </row>
    <row r="5324" spans="1:6" x14ac:dyDescent="0.2">
      <c r="A5324" s="3" t="s">
        <v>44</v>
      </c>
      <c r="B5324" s="3">
        <v>2001</v>
      </c>
      <c r="C5324" s="3">
        <v>1</v>
      </c>
      <c r="D5324" s="5">
        <v>122.6</v>
      </c>
      <c r="E5324" s="5">
        <v>122.98</v>
      </c>
      <c r="F5324" s="3" t="s">
        <v>58</v>
      </c>
    </row>
    <row r="5325" spans="1:6" x14ac:dyDescent="0.2">
      <c r="A5325" s="3" t="s">
        <v>44</v>
      </c>
      <c r="B5325" s="3">
        <v>2001</v>
      </c>
      <c r="C5325" s="3">
        <v>2</v>
      </c>
      <c r="D5325" s="5">
        <v>126.19</v>
      </c>
      <c r="E5325" s="5">
        <v>125.03</v>
      </c>
      <c r="F5325" s="3" t="s">
        <v>58</v>
      </c>
    </row>
    <row r="5326" spans="1:6" x14ac:dyDescent="0.2">
      <c r="A5326" s="3" t="s">
        <v>44</v>
      </c>
      <c r="B5326" s="3">
        <v>2001</v>
      </c>
      <c r="C5326" s="3">
        <v>3</v>
      </c>
      <c r="D5326" s="5">
        <v>128.47999999999999</v>
      </c>
      <c r="E5326" s="5">
        <v>127.14</v>
      </c>
      <c r="F5326" s="3" t="s">
        <v>58</v>
      </c>
    </row>
    <row r="5327" spans="1:6" x14ac:dyDescent="0.2">
      <c r="A5327" s="3" t="s">
        <v>44</v>
      </c>
      <c r="B5327" s="3">
        <v>2001</v>
      </c>
      <c r="C5327" s="3">
        <v>4</v>
      </c>
      <c r="D5327" s="5">
        <v>129.35</v>
      </c>
      <c r="E5327" s="5">
        <v>129.11000000000001</v>
      </c>
      <c r="F5327" s="3" t="s">
        <v>58</v>
      </c>
    </row>
    <row r="5328" spans="1:6" x14ac:dyDescent="0.2">
      <c r="A5328" s="3" t="s">
        <v>44</v>
      </c>
      <c r="B5328" s="3">
        <v>2002</v>
      </c>
      <c r="C5328" s="3">
        <v>1</v>
      </c>
      <c r="D5328" s="5">
        <v>131.11000000000001</v>
      </c>
      <c r="E5328" s="5">
        <v>131.58000000000001</v>
      </c>
      <c r="F5328" s="3" t="s">
        <v>58</v>
      </c>
    </row>
    <row r="5329" spans="1:6" x14ac:dyDescent="0.2">
      <c r="A5329" s="3" t="s">
        <v>44</v>
      </c>
      <c r="B5329" s="3">
        <v>2002</v>
      </c>
      <c r="C5329" s="3">
        <v>2</v>
      </c>
      <c r="D5329" s="5">
        <v>135.32</v>
      </c>
      <c r="E5329" s="5">
        <v>134.12</v>
      </c>
      <c r="F5329" s="3" t="s">
        <v>58</v>
      </c>
    </row>
    <row r="5330" spans="1:6" x14ac:dyDescent="0.2">
      <c r="A5330" s="3" t="s">
        <v>44</v>
      </c>
      <c r="B5330" s="3">
        <v>2002</v>
      </c>
      <c r="C5330" s="3">
        <v>3</v>
      </c>
      <c r="D5330" s="5">
        <v>138.55000000000001</v>
      </c>
      <c r="E5330" s="5">
        <v>136.97999999999999</v>
      </c>
      <c r="F5330" s="3" t="s">
        <v>58</v>
      </c>
    </row>
    <row r="5331" spans="1:6" x14ac:dyDescent="0.2">
      <c r="A5331" s="3" t="s">
        <v>44</v>
      </c>
      <c r="B5331" s="3">
        <v>2002</v>
      </c>
      <c r="C5331" s="3">
        <v>4</v>
      </c>
      <c r="D5331" s="5">
        <v>140.96</v>
      </c>
      <c r="E5331" s="5">
        <v>140.72</v>
      </c>
      <c r="F5331" s="3" t="s">
        <v>58</v>
      </c>
    </row>
    <row r="5332" spans="1:6" x14ac:dyDescent="0.2">
      <c r="A5332" s="3" t="s">
        <v>44</v>
      </c>
      <c r="B5332" s="3">
        <v>2003</v>
      </c>
      <c r="C5332" s="3">
        <v>1</v>
      </c>
      <c r="D5332" s="5">
        <v>142.86000000000001</v>
      </c>
      <c r="E5332" s="5">
        <v>143.41999999999999</v>
      </c>
      <c r="F5332" s="3" t="s">
        <v>58</v>
      </c>
    </row>
    <row r="5333" spans="1:6" x14ac:dyDescent="0.2">
      <c r="A5333" t="s">
        <v>44</v>
      </c>
      <c r="B5333">
        <v>2003</v>
      </c>
      <c r="C5333">
        <v>2</v>
      </c>
      <c r="D5333" s="5">
        <v>147.54</v>
      </c>
      <c r="E5333" s="5">
        <v>146.26</v>
      </c>
      <c r="F5333" s="3" t="s">
        <v>58</v>
      </c>
    </row>
    <row r="5334" spans="1:6" x14ac:dyDescent="0.2">
      <c r="A5334" t="s">
        <v>44</v>
      </c>
      <c r="B5334">
        <v>2003</v>
      </c>
      <c r="C5334">
        <v>3</v>
      </c>
      <c r="D5334" s="5">
        <v>151.78</v>
      </c>
      <c r="E5334" s="5">
        <v>149.94999999999999</v>
      </c>
      <c r="F5334" s="3" t="s">
        <v>58</v>
      </c>
    </row>
    <row r="5335" spans="1:6" x14ac:dyDescent="0.2">
      <c r="A5335" t="s">
        <v>44</v>
      </c>
      <c r="B5335">
        <v>2003</v>
      </c>
      <c r="C5335">
        <v>4</v>
      </c>
      <c r="D5335" s="5">
        <v>152.51</v>
      </c>
      <c r="E5335" s="5">
        <v>152.27000000000001</v>
      </c>
      <c r="F5335" s="3" t="s">
        <v>58</v>
      </c>
    </row>
    <row r="5336" spans="1:6" x14ac:dyDescent="0.2">
      <c r="A5336" t="s">
        <v>44</v>
      </c>
      <c r="B5336">
        <v>2004</v>
      </c>
      <c r="C5336">
        <v>1</v>
      </c>
      <c r="D5336" s="5">
        <v>155.84</v>
      </c>
      <c r="E5336" s="5">
        <v>156.5</v>
      </c>
      <c r="F5336" s="3" t="s">
        <v>58</v>
      </c>
    </row>
    <row r="5337" spans="1:6" x14ac:dyDescent="0.2">
      <c r="A5337" t="s">
        <v>44</v>
      </c>
      <c r="B5337">
        <v>2004</v>
      </c>
      <c r="C5337">
        <v>2</v>
      </c>
      <c r="D5337" s="5">
        <v>162.78</v>
      </c>
      <c r="E5337" s="5">
        <v>161.4</v>
      </c>
      <c r="F5337" s="3" t="s">
        <v>58</v>
      </c>
    </row>
    <row r="5338" spans="1:6" x14ac:dyDescent="0.2">
      <c r="A5338" t="s">
        <v>44</v>
      </c>
      <c r="B5338">
        <v>2004</v>
      </c>
      <c r="C5338">
        <v>3</v>
      </c>
      <c r="D5338" s="5">
        <v>167.67</v>
      </c>
      <c r="E5338" s="5">
        <v>165.54</v>
      </c>
      <c r="F5338" s="3" t="s">
        <v>58</v>
      </c>
    </row>
    <row r="5339" spans="1:6" x14ac:dyDescent="0.2">
      <c r="A5339" t="s">
        <v>44</v>
      </c>
      <c r="B5339">
        <v>2004</v>
      </c>
      <c r="C5339">
        <v>4</v>
      </c>
      <c r="D5339" s="5">
        <v>171.06</v>
      </c>
      <c r="E5339" s="5">
        <v>170.87</v>
      </c>
      <c r="F5339" s="3" t="s">
        <v>58</v>
      </c>
    </row>
    <row r="5340" spans="1:6" x14ac:dyDescent="0.2">
      <c r="A5340" t="s">
        <v>44</v>
      </c>
      <c r="B5340">
        <v>2005</v>
      </c>
      <c r="C5340">
        <v>1</v>
      </c>
      <c r="D5340" s="5">
        <v>173</v>
      </c>
      <c r="E5340" s="5">
        <v>173.74</v>
      </c>
      <c r="F5340" s="3" t="s">
        <v>58</v>
      </c>
    </row>
    <row r="5341" spans="1:6" x14ac:dyDescent="0.2">
      <c r="A5341" t="s">
        <v>44</v>
      </c>
      <c r="B5341">
        <v>2005</v>
      </c>
      <c r="C5341">
        <v>2</v>
      </c>
      <c r="D5341" s="5">
        <v>180.25</v>
      </c>
      <c r="E5341" s="5">
        <v>178.72</v>
      </c>
      <c r="F5341" s="3" t="s">
        <v>58</v>
      </c>
    </row>
    <row r="5342" spans="1:6" x14ac:dyDescent="0.2">
      <c r="A5342" t="s">
        <v>44</v>
      </c>
      <c r="B5342">
        <v>2005</v>
      </c>
      <c r="C5342">
        <v>3</v>
      </c>
      <c r="D5342" s="5">
        <v>187.09</v>
      </c>
      <c r="E5342" s="5">
        <v>184.66</v>
      </c>
      <c r="F5342" s="3" t="s">
        <v>58</v>
      </c>
    </row>
    <row r="5343" spans="1:6" x14ac:dyDescent="0.2">
      <c r="A5343" t="s">
        <v>44</v>
      </c>
      <c r="B5343">
        <v>2005</v>
      </c>
      <c r="C5343">
        <v>4</v>
      </c>
      <c r="D5343" s="5">
        <v>188.75</v>
      </c>
      <c r="E5343" s="5">
        <v>188.62</v>
      </c>
      <c r="F5343" s="3" t="s">
        <v>58</v>
      </c>
    </row>
    <row r="5344" spans="1:6" x14ac:dyDescent="0.2">
      <c r="A5344" t="s">
        <v>44</v>
      </c>
      <c r="B5344">
        <v>2006</v>
      </c>
      <c r="C5344">
        <v>1</v>
      </c>
      <c r="D5344" s="5">
        <v>191.11</v>
      </c>
      <c r="E5344" s="5">
        <v>191.94</v>
      </c>
      <c r="F5344" s="3" t="s">
        <v>58</v>
      </c>
    </row>
    <row r="5345" spans="1:6" x14ac:dyDescent="0.2">
      <c r="A5345" t="s">
        <v>44</v>
      </c>
      <c r="B5345">
        <v>2006</v>
      </c>
      <c r="C5345">
        <v>2</v>
      </c>
      <c r="D5345" s="5">
        <v>194.67</v>
      </c>
      <c r="E5345" s="5">
        <v>192.94</v>
      </c>
      <c r="F5345" s="3" t="s">
        <v>58</v>
      </c>
    </row>
    <row r="5346" spans="1:6" x14ac:dyDescent="0.2">
      <c r="A5346" t="s">
        <v>44</v>
      </c>
      <c r="B5346">
        <v>2006</v>
      </c>
      <c r="C5346">
        <v>3</v>
      </c>
      <c r="D5346" s="5">
        <v>197.46</v>
      </c>
      <c r="E5346" s="5">
        <v>194.9</v>
      </c>
      <c r="F5346" s="3" t="s">
        <v>58</v>
      </c>
    </row>
    <row r="5347" spans="1:6" x14ac:dyDescent="0.2">
      <c r="A5347" t="s">
        <v>44</v>
      </c>
      <c r="B5347">
        <v>2006</v>
      </c>
      <c r="C5347">
        <v>4</v>
      </c>
      <c r="D5347" s="5">
        <v>196.35</v>
      </c>
      <c r="E5347" s="5">
        <v>196.28</v>
      </c>
      <c r="F5347" s="3" t="s">
        <v>58</v>
      </c>
    </row>
    <row r="5348" spans="1:6" x14ac:dyDescent="0.2">
      <c r="A5348" t="s">
        <v>44</v>
      </c>
      <c r="B5348">
        <v>2007</v>
      </c>
      <c r="C5348">
        <v>1</v>
      </c>
      <c r="D5348" s="5">
        <v>197.37</v>
      </c>
      <c r="E5348" s="5">
        <v>198.21</v>
      </c>
      <c r="F5348" s="3" t="s">
        <v>58</v>
      </c>
    </row>
    <row r="5349" spans="1:6" x14ac:dyDescent="0.2">
      <c r="A5349" t="s">
        <v>44</v>
      </c>
      <c r="B5349">
        <v>2007</v>
      </c>
      <c r="C5349">
        <v>2</v>
      </c>
      <c r="D5349" s="5">
        <v>201.55</v>
      </c>
      <c r="E5349" s="5">
        <v>199.67</v>
      </c>
      <c r="F5349" s="3" t="s">
        <v>58</v>
      </c>
    </row>
    <row r="5350" spans="1:6" x14ac:dyDescent="0.2">
      <c r="A5350" t="s">
        <v>44</v>
      </c>
      <c r="B5350">
        <v>2007</v>
      </c>
      <c r="C5350">
        <v>3</v>
      </c>
      <c r="D5350" s="5">
        <v>200.83</v>
      </c>
      <c r="E5350" s="5">
        <v>198.3</v>
      </c>
      <c r="F5350" s="3" t="s">
        <v>58</v>
      </c>
    </row>
    <row r="5351" spans="1:6" x14ac:dyDescent="0.2">
      <c r="A5351" t="s">
        <v>44</v>
      </c>
      <c r="B5351">
        <v>2007</v>
      </c>
      <c r="C5351">
        <v>4</v>
      </c>
      <c r="D5351" s="5">
        <v>197.98</v>
      </c>
      <c r="E5351" s="5">
        <v>197.91</v>
      </c>
      <c r="F5351" s="3" t="s">
        <v>58</v>
      </c>
    </row>
    <row r="5352" spans="1:6" x14ac:dyDescent="0.2">
      <c r="A5352" t="s">
        <v>44</v>
      </c>
      <c r="B5352">
        <v>2008</v>
      </c>
      <c r="C5352">
        <v>1</v>
      </c>
      <c r="D5352" s="5">
        <v>195.8</v>
      </c>
      <c r="E5352" s="5">
        <v>196.72</v>
      </c>
      <c r="F5352" s="3" t="s">
        <v>58</v>
      </c>
    </row>
    <row r="5353" spans="1:6" x14ac:dyDescent="0.2">
      <c r="A5353" t="s">
        <v>44</v>
      </c>
      <c r="B5353">
        <v>2008</v>
      </c>
      <c r="C5353">
        <v>2</v>
      </c>
      <c r="D5353" s="5">
        <v>195.97</v>
      </c>
      <c r="E5353" s="5">
        <v>193.95</v>
      </c>
      <c r="F5353" s="3" t="s">
        <v>58</v>
      </c>
    </row>
    <row r="5354" spans="1:6" x14ac:dyDescent="0.2">
      <c r="A5354" t="s">
        <v>44</v>
      </c>
      <c r="B5354">
        <v>2008</v>
      </c>
      <c r="C5354">
        <v>3</v>
      </c>
      <c r="D5354" s="5">
        <v>194.6</v>
      </c>
      <c r="E5354" s="5">
        <v>192.22</v>
      </c>
      <c r="F5354" s="3" t="s">
        <v>58</v>
      </c>
    </row>
    <row r="5355" spans="1:6" x14ac:dyDescent="0.2">
      <c r="A5355" t="s">
        <v>44</v>
      </c>
      <c r="B5355">
        <v>2008</v>
      </c>
      <c r="C5355">
        <v>4</v>
      </c>
      <c r="D5355" s="5">
        <v>188.94</v>
      </c>
      <c r="E5355" s="5">
        <v>188.89</v>
      </c>
      <c r="F5355" s="3" t="s">
        <v>58</v>
      </c>
    </row>
    <row r="5356" spans="1:6" x14ac:dyDescent="0.2">
      <c r="A5356" t="s">
        <v>44</v>
      </c>
      <c r="B5356">
        <v>2009</v>
      </c>
      <c r="C5356">
        <v>1</v>
      </c>
      <c r="D5356" s="5">
        <v>185.85</v>
      </c>
      <c r="E5356" s="5">
        <v>186.86</v>
      </c>
      <c r="F5356" s="3" t="s">
        <v>58</v>
      </c>
    </row>
    <row r="5357" spans="1:6" x14ac:dyDescent="0.2">
      <c r="A5357" t="s">
        <v>44</v>
      </c>
      <c r="B5357">
        <v>2009</v>
      </c>
      <c r="C5357">
        <v>2</v>
      </c>
      <c r="D5357" s="5">
        <v>188.39</v>
      </c>
      <c r="E5357" s="5">
        <v>186.24</v>
      </c>
      <c r="F5357" s="3" t="s">
        <v>58</v>
      </c>
    </row>
    <row r="5358" spans="1:6" x14ac:dyDescent="0.2">
      <c r="A5358" t="s">
        <v>44</v>
      </c>
      <c r="B5358">
        <v>2009</v>
      </c>
      <c r="C5358">
        <v>3</v>
      </c>
      <c r="D5358" s="5">
        <v>188.45</v>
      </c>
      <c r="E5358" s="5">
        <v>186.16</v>
      </c>
      <c r="F5358" s="3" t="s">
        <v>58</v>
      </c>
    </row>
    <row r="5359" spans="1:6" x14ac:dyDescent="0.2">
      <c r="A5359" t="s">
        <v>44</v>
      </c>
      <c r="B5359">
        <v>2009</v>
      </c>
      <c r="C5359">
        <v>4</v>
      </c>
      <c r="D5359" s="5">
        <v>187.58</v>
      </c>
      <c r="E5359" s="5">
        <v>187.54</v>
      </c>
      <c r="F5359" s="3" t="s">
        <v>58</v>
      </c>
    </row>
    <row r="5360" spans="1:6" x14ac:dyDescent="0.2">
      <c r="A5360" t="s">
        <v>44</v>
      </c>
      <c r="B5360">
        <v>2010</v>
      </c>
      <c r="C5360">
        <v>1</v>
      </c>
      <c r="D5360" s="5">
        <v>186.16</v>
      </c>
      <c r="E5360" s="5">
        <v>187.43</v>
      </c>
      <c r="F5360" s="3" t="s">
        <v>58</v>
      </c>
    </row>
    <row r="5361" spans="1:6" x14ac:dyDescent="0.2">
      <c r="A5361" t="s">
        <v>44</v>
      </c>
      <c r="B5361">
        <v>2010</v>
      </c>
      <c r="C5361">
        <v>2</v>
      </c>
      <c r="D5361" s="5">
        <v>187.6</v>
      </c>
      <c r="E5361" s="5">
        <v>185.21</v>
      </c>
      <c r="F5361" s="3" t="s">
        <v>58</v>
      </c>
    </row>
    <row r="5362" spans="1:6" x14ac:dyDescent="0.2">
      <c r="A5362" t="s">
        <v>44</v>
      </c>
      <c r="B5362">
        <v>2010</v>
      </c>
      <c r="C5362">
        <v>3</v>
      </c>
      <c r="D5362" s="5">
        <v>185.39</v>
      </c>
      <c r="E5362" s="5">
        <v>183.06</v>
      </c>
      <c r="F5362" s="3" t="s">
        <v>58</v>
      </c>
    </row>
    <row r="5363" spans="1:6" x14ac:dyDescent="0.2">
      <c r="A5363" t="s">
        <v>44</v>
      </c>
      <c r="B5363">
        <v>2010</v>
      </c>
      <c r="C5363">
        <v>4</v>
      </c>
      <c r="D5363" s="5">
        <v>183.04</v>
      </c>
      <c r="E5363" s="5">
        <v>183.08</v>
      </c>
      <c r="F5363" s="3" t="s">
        <v>58</v>
      </c>
    </row>
    <row r="5364" spans="1:6" x14ac:dyDescent="0.2">
      <c r="A5364" t="s">
        <v>44</v>
      </c>
      <c r="B5364">
        <v>2011</v>
      </c>
      <c r="C5364">
        <v>1</v>
      </c>
      <c r="D5364" s="5">
        <v>179.36</v>
      </c>
      <c r="E5364" s="5">
        <v>180.82</v>
      </c>
      <c r="F5364" s="3" t="s">
        <v>58</v>
      </c>
    </row>
    <row r="5365" spans="1:6" x14ac:dyDescent="0.2">
      <c r="A5365" t="s">
        <v>44</v>
      </c>
      <c r="B5365">
        <v>2011</v>
      </c>
      <c r="C5365">
        <v>2</v>
      </c>
      <c r="D5365" s="5">
        <v>182.76</v>
      </c>
      <c r="E5365" s="5">
        <v>180.21</v>
      </c>
      <c r="F5365" s="3" t="s">
        <v>58</v>
      </c>
    </row>
    <row r="5366" spans="1:6" x14ac:dyDescent="0.2">
      <c r="A5366" t="s">
        <v>44</v>
      </c>
      <c r="B5366">
        <v>2011</v>
      </c>
      <c r="C5366">
        <v>3</v>
      </c>
      <c r="D5366" s="5">
        <v>181.88</v>
      </c>
      <c r="E5366" s="5">
        <v>179.49</v>
      </c>
      <c r="F5366" s="3" t="s">
        <v>58</v>
      </c>
    </row>
    <row r="5367" spans="1:6" x14ac:dyDescent="0.2">
      <c r="A5367" t="s">
        <v>44</v>
      </c>
      <c r="B5367">
        <v>2011</v>
      </c>
      <c r="C5367">
        <v>4</v>
      </c>
      <c r="D5367" s="5">
        <v>177.44</v>
      </c>
      <c r="E5367" s="5">
        <v>177.58</v>
      </c>
      <c r="F5367" s="3" t="s">
        <v>58</v>
      </c>
    </row>
    <row r="5368" spans="1:6" x14ac:dyDescent="0.2">
      <c r="A5368" t="s">
        <v>44</v>
      </c>
      <c r="B5368">
        <v>2012</v>
      </c>
      <c r="C5368">
        <v>1</v>
      </c>
      <c r="D5368" s="5">
        <v>176.87</v>
      </c>
      <c r="E5368" s="5">
        <v>178.57</v>
      </c>
      <c r="F5368" s="3" t="s">
        <v>58</v>
      </c>
    </row>
    <row r="5369" spans="1:6" x14ac:dyDescent="0.2">
      <c r="A5369" t="s">
        <v>44</v>
      </c>
      <c r="B5369">
        <v>2012</v>
      </c>
      <c r="C5369">
        <v>2</v>
      </c>
      <c r="D5369" s="5">
        <v>182.28</v>
      </c>
      <c r="E5369" s="5">
        <v>179.52</v>
      </c>
      <c r="F5369" s="3" t="s">
        <v>58</v>
      </c>
    </row>
    <row r="5370" spans="1:6" x14ac:dyDescent="0.2">
      <c r="A5370" t="s">
        <v>44</v>
      </c>
      <c r="B5370">
        <v>2012</v>
      </c>
      <c r="C5370">
        <v>3</v>
      </c>
      <c r="D5370" s="5">
        <v>182.3</v>
      </c>
      <c r="E5370" s="5">
        <v>179.74</v>
      </c>
      <c r="F5370" s="3" t="s">
        <v>58</v>
      </c>
    </row>
    <row r="5371" spans="1:6" x14ac:dyDescent="0.2">
      <c r="A5371" t="s">
        <v>44</v>
      </c>
      <c r="B5371">
        <v>2012</v>
      </c>
      <c r="C5371">
        <v>4</v>
      </c>
      <c r="D5371" s="5">
        <v>181.32</v>
      </c>
      <c r="E5371" s="5">
        <v>181.62</v>
      </c>
      <c r="F5371" s="3" t="s">
        <v>58</v>
      </c>
    </row>
    <row r="5372" spans="1:6" x14ac:dyDescent="0.2">
      <c r="A5372" t="s">
        <v>44</v>
      </c>
      <c r="B5372">
        <v>2013</v>
      </c>
      <c r="C5372">
        <v>1</v>
      </c>
      <c r="D5372" s="5">
        <v>180.94</v>
      </c>
      <c r="E5372" s="5">
        <v>182.84</v>
      </c>
      <c r="F5372" s="3" t="s">
        <v>58</v>
      </c>
    </row>
    <row r="5373" spans="1:6" x14ac:dyDescent="0.2">
      <c r="A5373" t="s">
        <v>44</v>
      </c>
      <c r="B5373">
        <v>2013</v>
      </c>
      <c r="C5373">
        <v>2</v>
      </c>
      <c r="D5373" s="5">
        <v>187.67</v>
      </c>
      <c r="E5373" s="5">
        <v>184.69</v>
      </c>
      <c r="F5373" s="3" t="s">
        <v>58</v>
      </c>
    </row>
    <row r="5374" spans="1:6" x14ac:dyDescent="0.2">
      <c r="A5374" t="s">
        <v>44</v>
      </c>
      <c r="B5374">
        <v>2013</v>
      </c>
      <c r="C5374">
        <v>3</v>
      </c>
      <c r="D5374" s="5">
        <v>189.12</v>
      </c>
      <c r="E5374" s="5">
        <v>186.33</v>
      </c>
      <c r="F5374" s="3" t="s">
        <v>58</v>
      </c>
    </row>
    <row r="5375" spans="1:6" x14ac:dyDescent="0.2">
      <c r="A5375" t="s">
        <v>44</v>
      </c>
      <c r="B5375">
        <v>2013</v>
      </c>
      <c r="C5375">
        <v>4</v>
      </c>
      <c r="D5375" s="5">
        <v>186.15</v>
      </c>
      <c r="E5375" s="5">
        <v>186.6</v>
      </c>
      <c r="F5375" s="3" t="s">
        <v>58</v>
      </c>
    </row>
    <row r="5376" spans="1:6" x14ac:dyDescent="0.2">
      <c r="A5376" t="s">
        <v>44</v>
      </c>
      <c r="B5376">
        <v>2014</v>
      </c>
      <c r="C5376">
        <v>1</v>
      </c>
      <c r="D5376" s="5">
        <v>184.7</v>
      </c>
      <c r="E5376" s="5">
        <v>186.72</v>
      </c>
      <c r="F5376" s="3" t="s">
        <v>58</v>
      </c>
    </row>
    <row r="5377" spans="1:6" x14ac:dyDescent="0.2">
      <c r="A5377" t="s">
        <v>44</v>
      </c>
      <c r="B5377">
        <v>2014</v>
      </c>
      <c r="C5377">
        <v>2</v>
      </c>
      <c r="D5377" s="5">
        <v>191.61</v>
      </c>
      <c r="E5377" s="5">
        <v>188.5</v>
      </c>
      <c r="F5377" s="3" t="s">
        <v>58</v>
      </c>
    </row>
    <row r="5378" spans="1:6" x14ac:dyDescent="0.2">
      <c r="A5378" t="s">
        <v>44</v>
      </c>
      <c r="B5378">
        <v>2014</v>
      </c>
      <c r="C5378">
        <v>3</v>
      </c>
      <c r="D5378" s="5">
        <v>192.01</v>
      </c>
      <c r="E5378" s="5">
        <v>189.09</v>
      </c>
      <c r="F5378" s="3" t="s">
        <v>58</v>
      </c>
    </row>
    <row r="5379" spans="1:6" x14ac:dyDescent="0.2">
      <c r="A5379" t="s">
        <v>44</v>
      </c>
      <c r="B5379">
        <v>2014</v>
      </c>
      <c r="C5379">
        <v>4</v>
      </c>
      <c r="D5379" s="5">
        <v>189.33</v>
      </c>
      <c r="E5379" s="5">
        <v>189.92</v>
      </c>
      <c r="F5379" s="3" t="s">
        <v>58</v>
      </c>
    </row>
    <row r="5380" spans="1:6" x14ac:dyDescent="0.2">
      <c r="A5380" t="s">
        <v>44</v>
      </c>
      <c r="B5380">
        <v>2015</v>
      </c>
      <c r="C5380">
        <v>1</v>
      </c>
      <c r="D5380" s="5">
        <v>188.16</v>
      </c>
      <c r="E5380" s="5">
        <v>190.13</v>
      </c>
      <c r="F5380" s="3" t="s">
        <v>58</v>
      </c>
    </row>
    <row r="5381" spans="1:6" x14ac:dyDescent="0.2">
      <c r="A5381" t="s">
        <v>44</v>
      </c>
      <c r="B5381">
        <v>2015</v>
      </c>
      <c r="C5381">
        <v>2</v>
      </c>
      <c r="D5381" s="5">
        <v>195.62</v>
      </c>
      <c r="E5381" s="5">
        <v>192.42</v>
      </c>
      <c r="F5381" s="3" t="s">
        <v>58</v>
      </c>
    </row>
    <row r="5382" spans="1:6" x14ac:dyDescent="0.2">
      <c r="A5382" t="s">
        <v>44</v>
      </c>
      <c r="B5382">
        <v>2015</v>
      </c>
      <c r="C5382">
        <v>3</v>
      </c>
      <c r="D5382" s="5">
        <v>197.21</v>
      </c>
      <c r="E5382" s="5">
        <v>194.27</v>
      </c>
      <c r="F5382" s="3" t="s">
        <v>58</v>
      </c>
    </row>
    <row r="5383" spans="1:6" x14ac:dyDescent="0.2">
      <c r="A5383" t="s">
        <v>44</v>
      </c>
      <c r="B5383">
        <v>2015</v>
      </c>
      <c r="C5383">
        <v>4</v>
      </c>
      <c r="D5383" s="5">
        <v>194.71</v>
      </c>
      <c r="E5383" s="5">
        <v>195.4</v>
      </c>
      <c r="F5383" s="3" t="s">
        <v>58</v>
      </c>
    </row>
    <row r="5384" spans="1:6" x14ac:dyDescent="0.2">
      <c r="A5384" t="s">
        <v>44</v>
      </c>
      <c r="B5384">
        <v>2016</v>
      </c>
      <c r="C5384">
        <v>1</v>
      </c>
      <c r="D5384" s="5">
        <v>194.9</v>
      </c>
      <c r="E5384" s="5">
        <v>196.73</v>
      </c>
      <c r="F5384" s="3" t="s">
        <v>58</v>
      </c>
    </row>
    <row r="5385" spans="1:6" x14ac:dyDescent="0.2">
      <c r="A5385" t="s">
        <v>44</v>
      </c>
      <c r="B5385">
        <v>2016</v>
      </c>
      <c r="C5385">
        <v>2</v>
      </c>
      <c r="D5385" s="5">
        <v>201.92</v>
      </c>
      <c r="E5385" s="5">
        <v>198.68</v>
      </c>
      <c r="F5385" s="3" t="s">
        <v>58</v>
      </c>
    </row>
    <row r="5386" spans="1:6" x14ac:dyDescent="0.2">
      <c r="A5386" t="s">
        <v>44</v>
      </c>
      <c r="B5386">
        <v>2016</v>
      </c>
      <c r="C5386">
        <v>3</v>
      </c>
      <c r="D5386" s="5">
        <v>204.1</v>
      </c>
      <c r="E5386" s="5">
        <v>201.17</v>
      </c>
      <c r="F5386" s="3" t="s">
        <v>58</v>
      </c>
    </row>
    <row r="5387" spans="1:6" x14ac:dyDescent="0.2">
      <c r="A5387" t="s">
        <v>44</v>
      </c>
      <c r="B5387">
        <v>2016</v>
      </c>
      <c r="C5387">
        <v>4</v>
      </c>
      <c r="D5387" s="5">
        <v>202.41</v>
      </c>
      <c r="E5387" s="5">
        <v>203.2</v>
      </c>
      <c r="F5387" s="3" t="s">
        <v>58</v>
      </c>
    </row>
    <row r="5388" spans="1:6" x14ac:dyDescent="0.2">
      <c r="A5388" t="s">
        <v>44</v>
      </c>
      <c r="B5388">
        <v>2017</v>
      </c>
      <c r="C5388">
        <v>1</v>
      </c>
      <c r="D5388" s="5">
        <v>203.21</v>
      </c>
      <c r="E5388" s="5">
        <v>204.81</v>
      </c>
      <c r="F5388" s="3" t="s">
        <v>58</v>
      </c>
    </row>
    <row r="5389" spans="1:6" x14ac:dyDescent="0.2">
      <c r="A5389" t="s">
        <v>44</v>
      </c>
      <c r="B5389">
        <v>2017</v>
      </c>
      <c r="C5389">
        <v>2</v>
      </c>
      <c r="D5389" s="5">
        <v>210.7</v>
      </c>
      <c r="E5389" s="5">
        <v>207.39</v>
      </c>
      <c r="F5389" s="3" t="s">
        <v>58</v>
      </c>
    </row>
    <row r="5390" spans="1:6" x14ac:dyDescent="0.2">
      <c r="A5390" t="s">
        <v>44</v>
      </c>
      <c r="B5390">
        <v>2017</v>
      </c>
      <c r="C5390">
        <v>3</v>
      </c>
      <c r="D5390" s="5">
        <v>212.75</v>
      </c>
      <c r="E5390" s="5">
        <v>209.93</v>
      </c>
      <c r="F5390" s="3" t="s">
        <v>58</v>
      </c>
    </row>
    <row r="5391" spans="1:6" x14ac:dyDescent="0.2">
      <c r="A5391" t="s">
        <v>44</v>
      </c>
      <c r="B5391">
        <v>2017</v>
      </c>
      <c r="C5391">
        <v>4</v>
      </c>
      <c r="D5391" s="5">
        <v>211.7</v>
      </c>
      <c r="E5391" s="5">
        <v>212.5</v>
      </c>
      <c r="F5391" s="3" t="s">
        <v>58</v>
      </c>
    </row>
    <row r="5392" spans="1:6" x14ac:dyDescent="0.2">
      <c r="A5392" t="s">
        <v>44</v>
      </c>
      <c r="B5392">
        <v>2018</v>
      </c>
      <c r="C5392">
        <v>1</v>
      </c>
      <c r="D5392" s="5">
        <v>214.22</v>
      </c>
      <c r="E5392" s="5">
        <v>215.65</v>
      </c>
      <c r="F5392" s="3" t="s">
        <v>58</v>
      </c>
    </row>
    <row r="5393" spans="1:6" x14ac:dyDescent="0.2">
      <c r="A5393" t="s">
        <v>44</v>
      </c>
      <c r="B5393">
        <v>2018</v>
      </c>
      <c r="C5393">
        <v>2</v>
      </c>
      <c r="D5393" s="5">
        <v>221.02</v>
      </c>
      <c r="E5393" s="5">
        <v>217.58</v>
      </c>
      <c r="F5393" s="3" t="s">
        <v>58</v>
      </c>
    </row>
    <row r="5394" spans="1:6" x14ac:dyDescent="0.2">
      <c r="A5394" t="s">
        <v>44</v>
      </c>
      <c r="B5394">
        <v>2018</v>
      </c>
      <c r="C5394">
        <v>3</v>
      </c>
      <c r="D5394" s="5">
        <v>222.37</v>
      </c>
      <c r="E5394" s="5">
        <v>219.65</v>
      </c>
      <c r="F5394" s="3" t="s">
        <v>58</v>
      </c>
    </row>
    <row r="5395" spans="1:6" x14ac:dyDescent="0.2">
      <c r="A5395" t="s">
        <v>44</v>
      </c>
      <c r="B5395">
        <v>2018</v>
      </c>
      <c r="C5395">
        <v>4</v>
      </c>
      <c r="D5395" s="5">
        <v>221.58</v>
      </c>
      <c r="E5395" s="5">
        <v>222.42</v>
      </c>
      <c r="F5395" s="3" t="s">
        <v>58</v>
      </c>
    </row>
    <row r="5396" spans="1:6" x14ac:dyDescent="0.2">
      <c r="A5396" t="s">
        <v>44</v>
      </c>
      <c r="B5396">
        <v>2019</v>
      </c>
      <c r="C5396">
        <v>1</v>
      </c>
      <c r="D5396" s="5">
        <v>225.08</v>
      </c>
      <c r="E5396" s="5">
        <v>226.36</v>
      </c>
      <c r="F5396" s="3" t="s">
        <v>58</v>
      </c>
    </row>
    <row r="5397" spans="1:6" x14ac:dyDescent="0.2">
      <c r="A5397" t="s">
        <v>44</v>
      </c>
      <c r="B5397">
        <v>2019</v>
      </c>
      <c r="C5397">
        <v>2</v>
      </c>
      <c r="D5397" s="5">
        <v>231.37</v>
      </c>
      <c r="E5397" s="5">
        <v>227.72</v>
      </c>
      <c r="F5397" s="3" t="s">
        <v>58</v>
      </c>
    </row>
    <row r="5398" spans="1:6" x14ac:dyDescent="0.2">
      <c r="A5398" t="s">
        <v>44</v>
      </c>
      <c r="B5398">
        <v>2019</v>
      </c>
      <c r="C5398">
        <v>3</v>
      </c>
      <c r="D5398" s="5">
        <v>232.8</v>
      </c>
      <c r="E5398" s="5">
        <v>230.22</v>
      </c>
      <c r="F5398" s="3" t="s">
        <v>58</v>
      </c>
    </row>
    <row r="5399" spans="1:6" x14ac:dyDescent="0.2">
      <c r="A5399" t="s">
        <v>44</v>
      </c>
      <c r="B5399">
        <v>2019</v>
      </c>
      <c r="C5399">
        <v>4</v>
      </c>
      <c r="D5399" s="5">
        <v>232.64</v>
      </c>
      <c r="E5399" s="5">
        <v>233.51</v>
      </c>
      <c r="F5399" s="3" t="s">
        <v>58</v>
      </c>
    </row>
    <row r="5400" spans="1:6" x14ac:dyDescent="0.2">
      <c r="A5400" t="s">
        <v>44</v>
      </c>
      <c r="B5400">
        <v>2020</v>
      </c>
      <c r="C5400">
        <v>1</v>
      </c>
      <c r="D5400" s="5">
        <v>237.02</v>
      </c>
      <c r="E5400" s="5">
        <v>238.23</v>
      </c>
      <c r="F5400" s="3" t="s">
        <v>58</v>
      </c>
    </row>
    <row r="5401" spans="1:6" x14ac:dyDescent="0.2">
      <c r="A5401" t="s">
        <v>44</v>
      </c>
      <c r="B5401">
        <v>2020</v>
      </c>
      <c r="C5401">
        <v>2</v>
      </c>
      <c r="D5401" s="5">
        <v>243.08</v>
      </c>
      <c r="E5401" s="5">
        <v>239.13</v>
      </c>
      <c r="F5401" s="3" t="s">
        <v>58</v>
      </c>
    </row>
    <row r="5402" spans="1:6" x14ac:dyDescent="0.2">
      <c r="A5402" t="s">
        <v>44</v>
      </c>
      <c r="B5402">
        <v>2020</v>
      </c>
      <c r="C5402">
        <v>3</v>
      </c>
      <c r="D5402" s="5">
        <v>252.26</v>
      </c>
      <c r="E5402" s="5">
        <v>249.66</v>
      </c>
      <c r="F5402" s="3" t="s">
        <v>58</v>
      </c>
    </row>
    <row r="5403" spans="1:6" x14ac:dyDescent="0.2">
      <c r="A5403" t="s">
        <v>44</v>
      </c>
      <c r="B5403">
        <v>2020</v>
      </c>
      <c r="C5403">
        <v>4</v>
      </c>
      <c r="D5403" s="5">
        <v>258.08</v>
      </c>
      <c r="E5403" s="5">
        <v>259.07</v>
      </c>
      <c r="F5403" s="3" t="s">
        <v>58</v>
      </c>
    </row>
    <row r="5404" spans="1:6" x14ac:dyDescent="0.2">
      <c r="A5404" t="s">
        <v>44</v>
      </c>
      <c r="B5404">
        <v>2021</v>
      </c>
      <c r="C5404">
        <v>1</v>
      </c>
      <c r="D5404" s="5">
        <v>265.14999999999998</v>
      </c>
      <c r="E5404" s="5">
        <v>266.43</v>
      </c>
      <c r="F5404" s="3" t="s">
        <v>58</v>
      </c>
    </row>
    <row r="5405" spans="1:6" x14ac:dyDescent="0.2">
      <c r="A5405" t="s">
        <v>44</v>
      </c>
      <c r="B5405">
        <v>2021</v>
      </c>
      <c r="C5405">
        <v>2</v>
      </c>
      <c r="D5405" s="5">
        <v>281.24</v>
      </c>
      <c r="E5405" s="5">
        <v>276.51</v>
      </c>
      <c r="F5405" s="3" t="s">
        <v>58</v>
      </c>
    </row>
    <row r="5406" spans="1:6" x14ac:dyDescent="0.2">
      <c r="A5406" t="s">
        <v>44</v>
      </c>
      <c r="B5406">
        <v>2021</v>
      </c>
      <c r="C5406">
        <v>3</v>
      </c>
      <c r="D5406" s="5">
        <v>288.18</v>
      </c>
      <c r="E5406" s="5">
        <v>285.38</v>
      </c>
      <c r="F5406" s="3" t="s">
        <v>58</v>
      </c>
    </row>
    <row r="5407" spans="1:6" x14ac:dyDescent="0.2">
      <c r="A5407" t="s">
        <v>44</v>
      </c>
      <c r="B5407">
        <v>2021</v>
      </c>
      <c r="C5407">
        <v>4</v>
      </c>
      <c r="D5407" s="5">
        <v>292.23</v>
      </c>
      <c r="E5407" s="5">
        <v>293.39999999999998</v>
      </c>
      <c r="F5407" s="3" t="s">
        <v>58</v>
      </c>
    </row>
    <row r="5408" spans="1:6" x14ac:dyDescent="0.2">
      <c r="A5408" t="s">
        <v>44</v>
      </c>
      <c r="B5408">
        <v>2022</v>
      </c>
      <c r="C5408">
        <v>1</v>
      </c>
      <c r="D5408" s="5">
        <v>302.25</v>
      </c>
      <c r="E5408" s="5">
        <v>303.64999999999998</v>
      </c>
      <c r="F5408" s="3" t="s">
        <v>58</v>
      </c>
    </row>
    <row r="5409" spans="1:6" x14ac:dyDescent="0.2">
      <c r="A5409" t="s">
        <v>44</v>
      </c>
      <c r="B5409">
        <v>2022</v>
      </c>
      <c r="C5409">
        <v>2</v>
      </c>
      <c r="D5409" s="5">
        <v>314.68</v>
      </c>
      <c r="E5409" s="5">
        <v>309.26</v>
      </c>
      <c r="F5409" s="3" t="s">
        <v>58</v>
      </c>
    </row>
    <row r="5410" spans="1:6" x14ac:dyDescent="0.2">
      <c r="A5410" t="s">
        <v>44</v>
      </c>
      <c r="B5410">
        <v>2022</v>
      </c>
      <c r="C5410">
        <v>3</v>
      </c>
      <c r="D5410" s="5">
        <v>314.27999999999997</v>
      </c>
      <c r="E5410" s="5">
        <v>311.32</v>
      </c>
      <c r="F5410" s="3" t="s">
        <v>58</v>
      </c>
    </row>
    <row r="5411" spans="1:6" x14ac:dyDescent="0.2">
      <c r="A5411" t="s">
        <v>44</v>
      </c>
      <c r="B5411">
        <v>2022</v>
      </c>
      <c r="C5411">
        <v>4</v>
      </c>
      <c r="D5411" s="5">
        <v>314.12</v>
      </c>
      <c r="E5411" s="5">
        <v>315.52999999999997</v>
      </c>
      <c r="F5411" s="3" t="s">
        <v>58</v>
      </c>
    </row>
    <row r="5412" spans="1:6" x14ac:dyDescent="0.2">
      <c r="A5412" t="s">
        <v>44</v>
      </c>
      <c r="B5412">
        <v>2023</v>
      </c>
      <c r="C5412">
        <v>1</v>
      </c>
      <c r="D5412" s="5">
        <v>317.39</v>
      </c>
      <c r="E5412" s="5">
        <v>318.7</v>
      </c>
      <c r="F5412" s="3" t="s">
        <v>58</v>
      </c>
    </row>
    <row r="5413" spans="1:6" x14ac:dyDescent="0.2">
      <c r="A5413" t="s">
        <v>44</v>
      </c>
      <c r="B5413">
        <v>2023</v>
      </c>
      <c r="C5413">
        <v>2</v>
      </c>
      <c r="D5413" s="5">
        <v>330.75</v>
      </c>
      <c r="E5413" s="5">
        <v>324.99</v>
      </c>
      <c r="F5413" s="3" t="s">
        <v>58</v>
      </c>
    </row>
    <row r="5414" spans="1:6" x14ac:dyDescent="0.2">
      <c r="A5414" t="s">
        <v>44</v>
      </c>
      <c r="B5414">
        <v>2023</v>
      </c>
      <c r="C5414">
        <v>3</v>
      </c>
      <c r="D5414" s="5">
        <v>336.88</v>
      </c>
      <c r="E5414" s="5">
        <v>333.82</v>
      </c>
      <c r="F5414" s="3" t="s">
        <v>58</v>
      </c>
    </row>
    <row r="5415" spans="1:6" x14ac:dyDescent="0.2">
      <c r="A5415" t="s">
        <v>44</v>
      </c>
      <c r="B5415">
        <v>2023</v>
      </c>
      <c r="C5415">
        <v>4</v>
      </c>
      <c r="D5415" s="5">
        <v>335.73</v>
      </c>
      <c r="E5415" s="5">
        <v>337.33</v>
      </c>
      <c r="F5415" s="3" t="s">
        <v>58</v>
      </c>
    </row>
    <row r="5416" spans="1:6" x14ac:dyDescent="0.2">
      <c r="A5416" t="s">
        <v>44</v>
      </c>
      <c r="B5416">
        <v>2024</v>
      </c>
      <c r="C5416">
        <v>1</v>
      </c>
      <c r="D5416" s="5">
        <v>341.48</v>
      </c>
      <c r="E5416" s="5">
        <v>342.68</v>
      </c>
      <c r="F5416" s="3" t="s">
        <v>58</v>
      </c>
    </row>
    <row r="5417" spans="1:6" x14ac:dyDescent="0.2">
      <c r="A5417" t="s">
        <v>44</v>
      </c>
      <c r="B5417">
        <v>2024</v>
      </c>
      <c r="C5417">
        <v>2</v>
      </c>
      <c r="D5417" s="5">
        <v>354.97</v>
      </c>
      <c r="E5417" s="5">
        <v>348.88</v>
      </c>
      <c r="F5417" s="3" t="s">
        <v>58</v>
      </c>
    </row>
    <row r="5418" spans="1:6" x14ac:dyDescent="0.2">
      <c r="A5418" t="s">
        <v>44</v>
      </c>
      <c r="B5418">
        <v>2024</v>
      </c>
      <c r="C5418">
        <v>3</v>
      </c>
      <c r="D5418" s="5">
        <v>356.82</v>
      </c>
      <c r="E5418" s="5">
        <v>353.6</v>
      </c>
      <c r="F5418" s="3" t="s">
        <v>58</v>
      </c>
    </row>
    <row r="5419" spans="1:6" x14ac:dyDescent="0.2">
      <c r="A5419" t="s">
        <v>44</v>
      </c>
      <c r="B5419">
        <v>2024</v>
      </c>
      <c r="C5419">
        <v>4</v>
      </c>
      <c r="D5419" s="5">
        <v>357.42</v>
      </c>
      <c r="E5419" s="5">
        <v>359.18</v>
      </c>
      <c r="F5419" s="3" t="s">
        <v>58</v>
      </c>
    </row>
    <row r="5420" spans="1:6" x14ac:dyDescent="0.2">
      <c r="A5420" t="s">
        <v>44</v>
      </c>
      <c r="B5420">
        <v>2025</v>
      </c>
      <c r="C5420">
        <v>1</v>
      </c>
      <c r="D5420" s="5">
        <v>363.49</v>
      </c>
      <c r="E5420" s="5">
        <v>364.6</v>
      </c>
      <c r="F5420" s="3" t="s">
        <v>58</v>
      </c>
    </row>
    <row r="5421" spans="1:6" x14ac:dyDescent="0.2">
      <c r="A5421" t="s">
        <v>44</v>
      </c>
      <c r="B5421">
        <v>2025</v>
      </c>
      <c r="C5421">
        <v>2</v>
      </c>
      <c r="D5421" s="5">
        <v>372.22</v>
      </c>
      <c r="E5421" s="5">
        <v>365.94</v>
      </c>
      <c r="F5421" s="3" t="s">
        <v>58</v>
      </c>
    </row>
    <row r="5422" spans="1:6" x14ac:dyDescent="0.2">
      <c r="A5422" t="s">
        <v>44</v>
      </c>
      <c r="B5422">
        <v>2025</v>
      </c>
      <c r="C5422">
        <v>3</v>
      </c>
      <c r="D5422" s="5">
        <v>372.57</v>
      </c>
      <c r="E5422" s="5">
        <v>369.23</v>
      </c>
      <c r="F5422" s="3" t="s">
        <v>58</v>
      </c>
    </row>
    <row r="5423" spans="1:6" x14ac:dyDescent="0.2">
      <c r="A5423" t="s">
        <v>45</v>
      </c>
      <c r="B5423">
        <v>1991</v>
      </c>
      <c r="C5423">
        <v>1</v>
      </c>
      <c r="D5423" s="5">
        <v>100</v>
      </c>
      <c r="E5423" s="5">
        <v>100</v>
      </c>
      <c r="F5423" s="3" t="s">
        <v>58</v>
      </c>
    </row>
    <row r="5424" spans="1:6" x14ac:dyDescent="0.2">
      <c r="A5424" t="s">
        <v>45</v>
      </c>
      <c r="B5424">
        <v>1991</v>
      </c>
      <c r="C5424">
        <v>2</v>
      </c>
      <c r="D5424" s="5">
        <v>97.41</v>
      </c>
      <c r="E5424" s="5">
        <v>97.52</v>
      </c>
      <c r="F5424" s="3" t="s">
        <v>58</v>
      </c>
    </row>
    <row r="5425" spans="1:6" x14ac:dyDescent="0.2">
      <c r="A5425" t="s">
        <v>45</v>
      </c>
      <c r="B5425">
        <v>1991</v>
      </c>
      <c r="C5425">
        <v>3</v>
      </c>
      <c r="D5425" s="5">
        <v>95.82</v>
      </c>
      <c r="E5425" s="5">
        <v>95.79</v>
      </c>
      <c r="F5425" s="3" t="s">
        <v>58</v>
      </c>
    </row>
    <row r="5426" spans="1:6" x14ac:dyDescent="0.2">
      <c r="A5426" t="s">
        <v>45</v>
      </c>
      <c r="B5426">
        <v>1991</v>
      </c>
      <c r="C5426">
        <v>4</v>
      </c>
      <c r="D5426" s="5">
        <v>96.75</v>
      </c>
      <c r="E5426" s="5">
        <v>96.14</v>
      </c>
      <c r="F5426" s="3" t="s">
        <v>58</v>
      </c>
    </row>
    <row r="5427" spans="1:6" x14ac:dyDescent="0.2">
      <c r="A5427" t="s">
        <v>45</v>
      </c>
      <c r="B5427">
        <v>1992</v>
      </c>
      <c r="C5427">
        <v>1</v>
      </c>
      <c r="D5427" s="5">
        <v>96.13</v>
      </c>
      <c r="E5427" s="5">
        <v>96.18</v>
      </c>
      <c r="F5427" s="3" t="s">
        <v>58</v>
      </c>
    </row>
    <row r="5428" spans="1:6" x14ac:dyDescent="0.2">
      <c r="A5428" t="s">
        <v>45</v>
      </c>
      <c r="B5428">
        <v>1992</v>
      </c>
      <c r="C5428">
        <v>2</v>
      </c>
      <c r="D5428" s="5">
        <v>94.38</v>
      </c>
      <c r="E5428" s="5">
        <v>94.44</v>
      </c>
      <c r="F5428" s="3" t="s">
        <v>58</v>
      </c>
    </row>
    <row r="5429" spans="1:6" x14ac:dyDescent="0.2">
      <c r="A5429" t="s">
        <v>45</v>
      </c>
      <c r="B5429">
        <v>1992</v>
      </c>
      <c r="C5429">
        <v>3</v>
      </c>
      <c r="D5429" s="5">
        <v>94.75</v>
      </c>
      <c r="E5429" s="5">
        <v>94.69</v>
      </c>
      <c r="F5429" s="3" t="s">
        <v>58</v>
      </c>
    </row>
    <row r="5430" spans="1:6" x14ac:dyDescent="0.2">
      <c r="A5430" t="s">
        <v>45</v>
      </c>
      <c r="B5430">
        <v>1992</v>
      </c>
      <c r="C5430">
        <v>4</v>
      </c>
      <c r="D5430" s="5">
        <v>96.48</v>
      </c>
      <c r="E5430" s="5">
        <v>95.9</v>
      </c>
      <c r="F5430" s="3" t="s">
        <v>58</v>
      </c>
    </row>
    <row r="5431" spans="1:6" x14ac:dyDescent="0.2">
      <c r="A5431" t="s">
        <v>45</v>
      </c>
      <c r="B5431">
        <v>1993</v>
      </c>
      <c r="C5431">
        <v>1</v>
      </c>
      <c r="D5431" s="5">
        <v>93.7</v>
      </c>
      <c r="E5431" s="5">
        <v>93.85</v>
      </c>
      <c r="F5431" s="3" t="s">
        <v>58</v>
      </c>
    </row>
    <row r="5432" spans="1:6" x14ac:dyDescent="0.2">
      <c r="A5432" t="s">
        <v>45</v>
      </c>
      <c r="B5432">
        <v>1993</v>
      </c>
      <c r="C5432">
        <v>2</v>
      </c>
      <c r="D5432" s="5">
        <v>93.32</v>
      </c>
      <c r="E5432" s="5">
        <v>93.3</v>
      </c>
      <c r="F5432" s="3" t="s">
        <v>58</v>
      </c>
    </row>
    <row r="5433" spans="1:6" x14ac:dyDescent="0.2">
      <c r="A5433" t="s">
        <v>45</v>
      </c>
      <c r="B5433">
        <v>1993</v>
      </c>
      <c r="C5433">
        <v>3</v>
      </c>
      <c r="D5433" s="5">
        <v>93.02</v>
      </c>
      <c r="E5433" s="5">
        <v>92.87</v>
      </c>
      <c r="F5433" s="3" t="s">
        <v>58</v>
      </c>
    </row>
    <row r="5434" spans="1:6" x14ac:dyDescent="0.2">
      <c r="A5434" t="s">
        <v>45</v>
      </c>
      <c r="B5434">
        <v>1993</v>
      </c>
      <c r="C5434">
        <v>4</v>
      </c>
      <c r="D5434" s="5">
        <v>92.67</v>
      </c>
      <c r="E5434" s="5">
        <v>92.19</v>
      </c>
      <c r="F5434" s="3" t="s">
        <v>58</v>
      </c>
    </row>
    <row r="5435" spans="1:6" x14ac:dyDescent="0.2">
      <c r="A5435" t="s">
        <v>45</v>
      </c>
      <c r="B5435">
        <v>1994</v>
      </c>
      <c r="C5435">
        <v>1</v>
      </c>
      <c r="D5435" s="5">
        <v>92</v>
      </c>
      <c r="E5435" s="5">
        <v>92.26</v>
      </c>
      <c r="F5435" s="3" t="s">
        <v>58</v>
      </c>
    </row>
    <row r="5436" spans="1:6" x14ac:dyDescent="0.2">
      <c r="A5436" t="s">
        <v>45</v>
      </c>
      <c r="B5436">
        <v>1994</v>
      </c>
      <c r="C5436">
        <v>2</v>
      </c>
      <c r="D5436" s="5">
        <v>93.54</v>
      </c>
      <c r="E5436" s="5">
        <v>93.42</v>
      </c>
      <c r="F5436" s="3" t="s">
        <v>58</v>
      </c>
    </row>
    <row r="5437" spans="1:6" x14ac:dyDescent="0.2">
      <c r="A5437" t="s">
        <v>45</v>
      </c>
      <c r="B5437">
        <v>1994</v>
      </c>
      <c r="C5437">
        <v>3</v>
      </c>
      <c r="D5437" s="5">
        <v>92.88</v>
      </c>
      <c r="E5437" s="5">
        <v>92.64</v>
      </c>
      <c r="F5437" s="3" t="s">
        <v>58</v>
      </c>
    </row>
    <row r="5438" spans="1:6" x14ac:dyDescent="0.2">
      <c r="A5438" s="3" t="s">
        <v>45</v>
      </c>
      <c r="B5438" s="3">
        <v>1994</v>
      </c>
      <c r="C5438" s="3">
        <v>4</v>
      </c>
      <c r="D5438" s="5">
        <v>91.82</v>
      </c>
      <c r="E5438" s="5">
        <v>91.39</v>
      </c>
      <c r="F5438" s="3" t="s">
        <v>58</v>
      </c>
    </row>
    <row r="5439" spans="1:6" x14ac:dyDescent="0.2">
      <c r="A5439" s="3" t="s">
        <v>45</v>
      </c>
      <c r="B5439" s="3">
        <v>1995</v>
      </c>
      <c r="C5439" s="3">
        <v>1</v>
      </c>
      <c r="D5439" s="5">
        <v>91.73</v>
      </c>
      <c r="E5439" s="5">
        <v>92.15</v>
      </c>
      <c r="F5439" s="3" t="s">
        <v>58</v>
      </c>
    </row>
    <row r="5440" spans="1:6" x14ac:dyDescent="0.2">
      <c r="A5440" s="3" t="s">
        <v>45</v>
      </c>
      <c r="B5440" s="3">
        <v>1995</v>
      </c>
      <c r="C5440" s="3">
        <v>2</v>
      </c>
      <c r="D5440" s="5">
        <v>91.78</v>
      </c>
      <c r="E5440" s="5">
        <v>91.54</v>
      </c>
      <c r="F5440" s="3" t="s">
        <v>58</v>
      </c>
    </row>
    <row r="5441" spans="1:6" x14ac:dyDescent="0.2">
      <c r="A5441" s="3" t="s">
        <v>45</v>
      </c>
      <c r="B5441" s="3">
        <v>1995</v>
      </c>
      <c r="C5441" s="3">
        <v>3</v>
      </c>
      <c r="D5441" s="5">
        <v>91.66</v>
      </c>
      <c r="E5441" s="5">
        <v>91.33</v>
      </c>
      <c r="F5441" s="3" t="s">
        <v>58</v>
      </c>
    </row>
    <row r="5442" spans="1:6" x14ac:dyDescent="0.2">
      <c r="A5442" s="3" t="s">
        <v>45</v>
      </c>
      <c r="B5442" s="3">
        <v>1995</v>
      </c>
      <c r="C5442" s="3">
        <v>4</v>
      </c>
      <c r="D5442" s="5">
        <v>92</v>
      </c>
      <c r="E5442" s="5">
        <v>91.64</v>
      </c>
      <c r="F5442" s="3" t="s">
        <v>58</v>
      </c>
    </row>
    <row r="5443" spans="1:6" x14ac:dyDescent="0.2">
      <c r="A5443" s="3" t="s">
        <v>45</v>
      </c>
      <c r="B5443" s="3">
        <v>1996</v>
      </c>
      <c r="C5443" s="3">
        <v>1</v>
      </c>
      <c r="D5443" s="5">
        <v>90.39</v>
      </c>
      <c r="E5443" s="5">
        <v>90.9</v>
      </c>
      <c r="F5443" s="3" t="s">
        <v>58</v>
      </c>
    </row>
    <row r="5444" spans="1:6" x14ac:dyDescent="0.2">
      <c r="A5444" s="3" t="s">
        <v>45</v>
      </c>
      <c r="B5444" s="3">
        <v>1996</v>
      </c>
      <c r="C5444" s="3">
        <v>2</v>
      </c>
      <c r="D5444" s="5">
        <v>91.3</v>
      </c>
      <c r="E5444" s="5">
        <v>91.02</v>
      </c>
      <c r="F5444" s="3" t="s">
        <v>58</v>
      </c>
    </row>
    <row r="5445" spans="1:6" x14ac:dyDescent="0.2">
      <c r="A5445" s="3" t="s">
        <v>45</v>
      </c>
      <c r="B5445" s="3">
        <v>1996</v>
      </c>
      <c r="C5445" s="3">
        <v>3</v>
      </c>
      <c r="D5445" s="5">
        <v>91.61</v>
      </c>
      <c r="E5445" s="5">
        <v>91.2</v>
      </c>
      <c r="F5445" s="3" t="s">
        <v>58</v>
      </c>
    </row>
    <row r="5446" spans="1:6" x14ac:dyDescent="0.2">
      <c r="A5446" s="3" t="s">
        <v>45</v>
      </c>
      <c r="B5446" s="3">
        <v>1996</v>
      </c>
      <c r="C5446" s="3">
        <v>4</v>
      </c>
      <c r="D5446" s="5">
        <v>90.25</v>
      </c>
      <c r="E5446" s="5">
        <v>89.89</v>
      </c>
      <c r="F5446" s="3" t="s">
        <v>58</v>
      </c>
    </row>
    <row r="5447" spans="1:6" x14ac:dyDescent="0.2">
      <c r="A5447" s="3" t="s">
        <v>45</v>
      </c>
      <c r="B5447" s="3">
        <v>1997</v>
      </c>
      <c r="C5447" s="3">
        <v>1</v>
      </c>
      <c r="D5447" s="5">
        <v>90.8</v>
      </c>
      <c r="E5447" s="5">
        <v>91.44</v>
      </c>
      <c r="F5447" s="3" t="s">
        <v>58</v>
      </c>
    </row>
    <row r="5448" spans="1:6" x14ac:dyDescent="0.2">
      <c r="A5448" s="3" t="s">
        <v>45</v>
      </c>
      <c r="B5448" s="3">
        <v>1997</v>
      </c>
      <c r="C5448" s="3">
        <v>2</v>
      </c>
      <c r="D5448" s="5">
        <v>91.18</v>
      </c>
      <c r="E5448" s="5">
        <v>90.88</v>
      </c>
      <c r="F5448" s="3" t="s">
        <v>58</v>
      </c>
    </row>
    <row r="5449" spans="1:6" x14ac:dyDescent="0.2">
      <c r="A5449" s="3" t="s">
        <v>45</v>
      </c>
      <c r="B5449" s="3">
        <v>1997</v>
      </c>
      <c r="C5449" s="3">
        <v>3</v>
      </c>
      <c r="D5449" s="5">
        <v>91.43</v>
      </c>
      <c r="E5449" s="5">
        <v>90.91</v>
      </c>
      <c r="F5449" s="3" t="s">
        <v>58</v>
      </c>
    </row>
    <row r="5450" spans="1:6" x14ac:dyDescent="0.2">
      <c r="A5450" s="3" t="s">
        <v>45</v>
      </c>
      <c r="B5450" s="3">
        <v>1997</v>
      </c>
      <c r="C5450" s="3">
        <v>4</v>
      </c>
      <c r="D5450" s="5">
        <v>92.61</v>
      </c>
      <c r="E5450" s="5">
        <v>92.24</v>
      </c>
      <c r="F5450" s="3" t="s">
        <v>58</v>
      </c>
    </row>
    <row r="5451" spans="1:6" x14ac:dyDescent="0.2">
      <c r="A5451" s="3" t="s">
        <v>45</v>
      </c>
      <c r="B5451" s="3">
        <v>1998</v>
      </c>
      <c r="C5451" s="3">
        <v>1</v>
      </c>
      <c r="D5451" s="5">
        <v>92.35</v>
      </c>
      <c r="E5451" s="5">
        <v>93.12</v>
      </c>
      <c r="F5451" s="3" t="s">
        <v>58</v>
      </c>
    </row>
    <row r="5452" spans="1:6" x14ac:dyDescent="0.2">
      <c r="A5452" s="3" t="s">
        <v>45</v>
      </c>
      <c r="B5452" s="3">
        <v>1998</v>
      </c>
      <c r="C5452" s="3">
        <v>2</v>
      </c>
      <c r="D5452" s="5">
        <v>95.3</v>
      </c>
      <c r="E5452" s="5">
        <v>95.01</v>
      </c>
      <c r="F5452" s="3" t="s">
        <v>58</v>
      </c>
    </row>
    <row r="5453" spans="1:6" x14ac:dyDescent="0.2">
      <c r="A5453" s="3" t="s">
        <v>45</v>
      </c>
      <c r="B5453" s="3">
        <v>1998</v>
      </c>
      <c r="C5453" s="3">
        <v>3</v>
      </c>
      <c r="D5453" s="5">
        <v>96.46</v>
      </c>
      <c r="E5453" s="5">
        <v>95.76</v>
      </c>
      <c r="F5453" s="3" t="s">
        <v>58</v>
      </c>
    </row>
    <row r="5454" spans="1:6" x14ac:dyDescent="0.2">
      <c r="A5454" s="3" t="s">
        <v>45</v>
      </c>
      <c r="B5454" s="3">
        <v>1998</v>
      </c>
      <c r="C5454" s="3">
        <v>4</v>
      </c>
      <c r="D5454" s="5">
        <v>97.55</v>
      </c>
      <c r="E5454" s="5">
        <v>97.13</v>
      </c>
      <c r="F5454" s="3" t="s">
        <v>58</v>
      </c>
    </row>
    <row r="5455" spans="1:6" x14ac:dyDescent="0.2">
      <c r="A5455" s="3" t="s">
        <v>45</v>
      </c>
      <c r="B5455" s="3">
        <v>1999</v>
      </c>
      <c r="C5455" s="3">
        <v>1</v>
      </c>
      <c r="D5455" s="5">
        <v>98.42</v>
      </c>
      <c r="E5455" s="5">
        <v>99.42</v>
      </c>
      <c r="F5455" s="3" t="s">
        <v>58</v>
      </c>
    </row>
    <row r="5456" spans="1:6" x14ac:dyDescent="0.2">
      <c r="A5456" s="3" t="s">
        <v>45</v>
      </c>
      <c r="B5456" s="3">
        <v>1999</v>
      </c>
      <c r="C5456" s="3">
        <v>2</v>
      </c>
      <c r="D5456" s="5">
        <v>100.2</v>
      </c>
      <c r="E5456" s="5">
        <v>99.88</v>
      </c>
      <c r="F5456" s="3" t="s">
        <v>58</v>
      </c>
    </row>
    <row r="5457" spans="1:6" x14ac:dyDescent="0.2">
      <c r="A5457" s="3" t="s">
        <v>45</v>
      </c>
      <c r="B5457" s="3">
        <v>1999</v>
      </c>
      <c r="C5457" s="3">
        <v>3</v>
      </c>
      <c r="D5457" s="5">
        <v>104.36</v>
      </c>
      <c r="E5457" s="5">
        <v>103.46</v>
      </c>
      <c r="F5457" s="3" t="s">
        <v>58</v>
      </c>
    </row>
    <row r="5458" spans="1:6" x14ac:dyDescent="0.2">
      <c r="A5458" s="3" t="s">
        <v>45</v>
      </c>
      <c r="B5458" s="3">
        <v>1999</v>
      </c>
      <c r="C5458" s="3">
        <v>4</v>
      </c>
      <c r="D5458" s="5">
        <v>106.25</v>
      </c>
      <c r="E5458" s="5">
        <v>105.82</v>
      </c>
      <c r="F5458" s="3" t="s">
        <v>58</v>
      </c>
    </row>
    <row r="5459" spans="1:6" x14ac:dyDescent="0.2">
      <c r="A5459" s="3" t="s">
        <v>45</v>
      </c>
      <c r="B5459" s="3">
        <v>2000</v>
      </c>
      <c r="C5459" s="3">
        <v>1</v>
      </c>
      <c r="D5459" s="5">
        <v>105.95</v>
      </c>
      <c r="E5459" s="5">
        <v>107.13</v>
      </c>
      <c r="F5459" s="3" t="s">
        <v>58</v>
      </c>
    </row>
    <row r="5460" spans="1:6" x14ac:dyDescent="0.2">
      <c r="A5460" s="3" t="s">
        <v>45</v>
      </c>
      <c r="B5460" s="3">
        <v>2000</v>
      </c>
      <c r="C5460" s="3">
        <v>2</v>
      </c>
      <c r="D5460" s="5">
        <v>112.85</v>
      </c>
      <c r="E5460" s="5">
        <v>112.51</v>
      </c>
      <c r="F5460" s="3" t="s">
        <v>58</v>
      </c>
    </row>
    <row r="5461" spans="1:6" x14ac:dyDescent="0.2">
      <c r="A5461" s="3" t="s">
        <v>45</v>
      </c>
      <c r="B5461" s="3">
        <v>2000</v>
      </c>
      <c r="C5461" s="3">
        <v>3</v>
      </c>
      <c r="D5461" s="5">
        <v>117.05</v>
      </c>
      <c r="E5461" s="5">
        <v>115.92</v>
      </c>
      <c r="F5461" s="3" t="s">
        <v>58</v>
      </c>
    </row>
    <row r="5462" spans="1:6" x14ac:dyDescent="0.2">
      <c r="A5462" s="3" t="s">
        <v>45</v>
      </c>
      <c r="B5462" s="3">
        <v>2000</v>
      </c>
      <c r="C5462" s="3">
        <v>4</v>
      </c>
      <c r="D5462" s="5">
        <v>119.71</v>
      </c>
      <c r="E5462" s="5">
        <v>119.26</v>
      </c>
      <c r="F5462" s="3" t="s">
        <v>58</v>
      </c>
    </row>
    <row r="5463" spans="1:6" x14ac:dyDescent="0.2">
      <c r="A5463" s="3" t="s">
        <v>45</v>
      </c>
      <c r="B5463" s="3">
        <v>2001</v>
      </c>
      <c r="C5463" s="3">
        <v>1</v>
      </c>
      <c r="D5463" s="5">
        <v>121.35</v>
      </c>
      <c r="E5463" s="5">
        <v>122.75</v>
      </c>
      <c r="F5463" s="3" t="s">
        <v>58</v>
      </c>
    </row>
    <row r="5464" spans="1:6" x14ac:dyDescent="0.2">
      <c r="A5464" s="3" t="s">
        <v>45</v>
      </c>
      <c r="B5464" s="3">
        <v>2001</v>
      </c>
      <c r="C5464" s="3">
        <v>2</v>
      </c>
      <c r="D5464" s="5">
        <v>127.76</v>
      </c>
      <c r="E5464" s="5">
        <v>127.37</v>
      </c>
      <c r="F5464" s="3" t="s">
        <v>58</v>
      </c>
    </row>
    <row r="5465" spans="1:6" x14ac:dyDescent="0.2">
      <c r="A5465" s="3" t="s">
        <v>45</v>
      </c>
      <c r="B5465" s="3">
        <v>2001</v>
      </c>
      <c r="C5465" s="3">
        <v>3</v>
      </c>
      <c r="D5465" s="5">
        <v>133.49</v>
      </c>
      <c r="E5465" s="5">
        <v>132.15</v>
      </c>
      <c r="F5465" s="3" t="s">
        <v>58</v>
      </c>
    </row>
    <row r="5466" spans="1:6" x14ac:dyDescent="0.2">
      <c r="A5466" s="3" t="s">
        <v>45</v>
      </c>
      <c r="B5466" s="3">
        <v>2001</v>
      </c>
      <c r="C5466" s="3">
        <v>4</v>
      </c>
      <c r="D5466" s="5">
        <v>137.96</v>
      </c>
      <c r="E5466" s="5">
        <v>137.5</v>
      </c>
      <c r="F5466" s="3" t="s">
        <v>58</v>
      </c>
    </row>
    <row r="5467" spans="1:6" x14ac:dyDescent="0.2">
      <c r="A5467" s="3" t="s">
        <v>45</v>
      </c>
      <c r="B5467" s="3">
        <v>2002</v>
      </c>
      <c r="C5467" s="3">
        <v>1</v>
      </c>
      <c r="D5467" s="5">
        <v>141.91</v>
      </c>
      <c r="E5467" s="5">
        <v>143.51</v>
      </c>
      <c r="F5467" s="3" t="s">
        <v>58</v>
      </c>
    </row>
    <row r="5468" spans="1:6" x14ac:dyDescent="0.2">
      <c r="A5468" s="3" t="s">
        <v>45</v>
      </c>
      <c r="B5468" s="3">
        <v>2002</v>
      </c>
      <c r="C5468" s="3">
        <v>2</v>
      </c>
      <c r="D5468" s="5">
        <v>150.91</v>
      </c>
      <c r="E5468" s="5">
        <v>150.44999999999999</v>
      </c>
      <c r="F5468" s="3" t="s">
        <v>58</v>
      </c>
    </row>
    <row r="5469" spans="1:6" x14ac:dyDescent="0.2">
      <c r="A5469" s="3" t="s">
        <v>45</v>
      </c>
      <c r="B5469" s="3">
        <v>2002</v>
      </c>
      <c r="C5469" s="3">
        <v>3</v>
      </c>
      <c r="D5469" s="5">
        <v>160.01</v>
      </c>
      <c r="E5469" s="5">
        <v>158.44999999999999</v>
      </c>
      <c r="F5469" s="3" t="s">
        <v>58</v>
      </c>
    </row>
    <row r="5470" spans="1:6" x14ac:dyDescent="0.2">
      <c r="A5470" t="s">
        <v>45</v>
      </c>
      <c r="B5470">
        <v>2002</v>
      </c>
      <c r="C5470">
        <v>4</v>
      </c>
      <c r="D5470" s="5">
        <v>165.06</v>
      </c>
      <c r="E5470" s="5">
        <v>164.54</v>
      </c>
      <c r="F5470" s="3" t="s">
        <v>58</v>
      </c>
    </row>
    <row r="5471" spans="1:6" x14ac:dyDescent="0.2">
      <c r="A5471" t="s">
        <v>45</v>
      </c>
      <c r="B5471">
        <v>2003</v>
      </c>
      <c r="C5471">
        <v>1</v>
      </c>
      <c r="D5471" s="5">
        <v>169.2</v>
      </c>
      <c r="E5471" s="5">
        <v>171.01</v>
      </c>
      <c r="F5471" s="3" t="s">
        <v>58</v>
      </c>
    </row>
    <row r="5472" spans="1:6" x14ac:dyDescent="0.2">
      <c r="A5472" t="s">
        <v>45</v>
      </c>
      <c r="B5472">
        <v>2003</v>
      </c>
      <c r="C5472">
        <v>2</v>
      </c>
      <c r="D5472" s="5">
        <v>178.43</v>
      </c>
      <c r="E5472" s="5">
        <v>177.84</v>
      </c>
      <c r="F5472" s="3" t="s">
        <v>58</v>
      </c>
    </row>
    <row r="5473" spans="1:6" x14ac:dyDescent="0.2">
      <c r="A5473" t="s">
        <v>45</v>
      </c>
      <c r="B5473">
        <v>2003</v>
      </c>
      <c r="C5473">
        <v>3</v>
      </c>
      <c r="D5473" s="5">
        <v>185.06</v>
      </c>
      <c r="E5473" s="5">
        <v>183.42</v>
      </c>
      <c r="F5473" s="3" t="s">
        <v>58</v>
      </c>
    </row>
    <row r="5474" spans="1:6" x14ac:dyDescent="0.2">
      <c r="A5474" t="s">
        <v>45</v>
      </c>
      <c r="B5474">
        <v>2003</v>
      </c>
      <c r="C5474">
        <v>4</v>
      </c>
      <c r="D5474" s="5">
        <v>192.17</v>
      </c>
      <c r="E5474" s="5">
        <v>191.53</v>
      </c>
      <c r="F5474" s="3" t="s">
        <v>58</v>
      </c>
    </row>
    <row r="5475" spans="1:6" x14ac:dyDescent="0.2">
      <c r="A5475" t="s">
        <v>45</v>
      </c>
      <c r="B5475">
        <v>2004</v>
      </c>
      <c r="C5475">
        <v>1</v>
      </c>
      <c r="D5475" s="5">
        <v>198.36</v>
      </c>
      <c r="E5475" s="5">
        <v>200.39</v>
      </c>
      <c r="F5475" s="3" t="s">
        <v>58</v>
      </c>
    </row>
    <row r="5476" spans="1:6" x14ac:dyDescent="0.2">
      <c r="A5476" t="s">
        <v>45</v>
      </c>
      <c r="B5476">
        <v>2004</v>
      </c>
      <c r="C5476">
        <v>2</v>
      </c>
      <c r="D5476" s="5">
        <v>207.19</v>
      </c>
      <c r="E5476" s="5">
        <v>206.4</v>
      </c>
      <c r="F5476" s="3" t="s">
        <v>58</v>
      </c>
    </row>
    <row r="5477" spans="1:6" x14ac:dyDescent="0.2">
      <c r="A5477" t="s">
        <v>45</v>
      </c>
      <c r="B5477">
        <v>2004</v>
      </c>
      <c r="C5477">
        <v>3</v>
      </c>
      <c r="D5477" s="5">
        <v>218.72</v>
      </c>
      <c r="E5477" s="5">
        <v>217.05</v>
      </c>
      <c r="F5477" s="3" t="s">
        <v>58</v>
      </c>
    </row>
    <row r="5478" spans="1:6" x14ac:dyDescent="0.2">
      <c r="A5478" t="s">
        <v>45</v>
      </c>
      <c r="B5478">
        <v>2004</v>
      </c>
      <c r="C5478">
        <v>4</v>
      </c>
      <c r="D5478" s="5">
        <v>220.05</v>
      </c>
      <c r="E5478" s="5">
        <v>219.17</v>
      </c>
      <c r="F5478" s="3" t="s">
        <v>58</v>
      </c>
    </row>
    <row r="5479" spans="1:6" x14ac:dyDescent="0.2">
      <c r="A5479" t="s">
        <v>45</v>
      </c>
      <c r="B5479">
        <v>2005</v>
      </c>
      <c r="C5479">
        <v>1</v>
      </c>
      <c r="D5479" s="5">
        <v>228.07</v>
      </c>
      <c r="E5479" s="5">
        <v>230.48</v>
      </c>
      <c r="F5479" s="3" t="s">
        <v>58</v>
      </c>
    </row>
    <row r="5480" spans="1:6" x14ac:dyDescent="0.2">
      <c r="A5480" t="s">
        <v>45</v>
      </c>
      <c r="B5480">
        <v>2005</v>
      </c>
      <c r="C5480">
        <v>2</v>
      </c>
      <c r="D5480" s="5">
        <v>232.67</v>
      </c>
      <c r="E5480" s="5">
        <v>231.53</v>
      </c>
      <c r="F5480" s="3" t="s">
        <v>58</v>
      </c>
    </row>
    <row r="5481" spans="1:6" x14ac:dyDescent="0.2">
      <c r="A5481" t="s">
        <v>45</v>
      </c>
      <c r="B5481">
        <v>2005</v>
      </c>
      <c r="C5481">
        <v>3</v>
      </c>
      <c r="D5481" s="5">
        <v>236.53</v>
      </c>
      <c r="E5481" s="5">
        <v>235.1</v>
      </c>
      <c r="F5481" s="3" t="s">
        <v>58</v>
      </c>
    </row>
    <row r="5482" spans="1:6" x14ac:dyDescent="0.2">
      <c r="A5482" t="s">
        <v>45</v>
      </c>
      <c r="B5482">
        <v>2005</v>
      </c>
      <c r="C5482">
        <v>4</v>
      </c>
      <c r="D5482" s="5">
        <v>235.84</v>
      </c>
      <c r="E5482" s="5">
        <v>234.62</v>
      </c>
      <c r="F5482" s="3" t="s">
        <v>58</v>
      </c>
    </row>
    <row r="5483" spans="1:6" x14ac:dyDescent="0.2">
      <c r="A5483" t="s">
        <v>45</v>
      </c>
      <c r="B5483">
        <v>2006</v>
      </c>
      <c r="C5483">
        <v>1</v>
      </c>
      <c r="D5483" s="5">
        <v>233.56</v>
      </c>
      <c r="E5483" s="5">
        <v>236.25</v>
      </c>
      <c r="F5483" s="3" t="s">
        <v>58</v>
      </c>
    </row>
    <row r="5484" spans="1:6" x14ac:dyDescent="0.2">
      <c r="A5484" t="s">
        <v>45</v>
      </c>
      <c r="B5484">
        <v>2006</v>
      </c>
      <c r="C5484">
        <v>2</v>
      </c>
      <c r="D5484" s="5">
        <v>237.83</v>
      </c>
      <c r="E5484" s="5">
        <v>236.38</v>
      </c>
      <c r="F5484" s="3" t="s">
        <v>58</v>
      </c>
    </row>
    <row r="5485" spans="1:6" x14ac:dyDescent="0.2">
      <c r="A5485" t="s">
        <v>45</v>
      </c>
      <c r="B5485">
        <v>2006</v>
      </c>
      <c r="C5485">
        <v>3</v>
      </c>
      <c r="D5485" s="5">
        <v>234.41</v>
      </c>
      <c r="E5485" s="5">
        <v>233.3</v>
      </c>
      <c r="F5485" s="3" t="s">
        <v>58</v>
      </c>
    </row>
    <row r="5486" spans="1:6" x14ac:dyDescent="0.2">
      <c r="A5486" t="s">
        <v>45</v>
      </c>
      <c r="B5486">
        <v>2006</v>
      </c>
      <c r="C5486">
        <v>4</v>
      </c>
      <c r="D5486" s="5">
        <v>232.5</v>
      </c>
      <c r="E5486" s="5">
        <v>230.99</v>
      </c>
      <c r="F5486" s="3" t="s">
        <v>58</v>
      </c>
    </row>
    <row r="5487" spans="1:6" x14ac:dyDescent="0.2">
      <c r="A5487" t="s">
        <v>45</v>
      </c>
      <c r="B5487">
        <v>2007</v>
      </c>
      <c r="C5487">
        <v>1</v>
      </c>
      <c r="D5487" s="5">
        <v>224.17</v>
      </c>
      <c r="E5487" s="5">
        <v>227.06</v>
      </c>
      <c r="F5487" s="3" t="s">
        <v>58</v>
      </c>
    </row>
    <row r="5488" spans="1:6" x14ac:dyDescent="0.2">
      <c r="A5488" t="s">
        <v>45</v>
      </c>
      <c r="B5488">
        <v>2007</v>
      </c>
      <c r="C5488">
        <v>2</v>
      </c>
      <c r="D5488" s="5">
        <v>226.29</v>
      </c>
      <c r="E5488" s="5">
        <v>224.7</v>
      </c>
      <c r="F5488" s="3" t="s">
        <v>58</v>
      </c>
    </row>
    <row r="5489" spans="1:6" x14ac:dyDescent="0.2">
      <c r="A5489" t="s">
        <v>45</v>
      </c>
      <c r="B5489">
        <v>2007</v>
      </c>
      <c r="C5489">
        <v>3</v>
      </c>
      <c r="D5489" s="5">
        <v>222.88</v>
      </c>
      <c r="E5489" s="5">
        <v>221.95</v>
      </c>
      <c r="F5489" s="3" t="s">
        <v>58</v>
      </c>
    </row>
    <row r="5490" spans="1:6" x14ac:dyDescent="0.2">
      <c r="A5490" t="s">
        <v>45</v>
      </c>
      <c r="B5490">
        <v>2007</v>
      </c>
      <c r="C5490">
        <v>4</v>
      </c>
      <c r="D5490" s="5">
        <v>220.64</v>
      </c>
      <c r="E5490" s="5">
        <v>219.01</v>
      </c>
      <c r="F5490" s="3" t="s">
        <v>58</v>
      </c>
    </row>
    <row r="5491" spans="1:6" x14ac:dyDescent="0.2">
      <c r="A5491" t="s">
        <v>45</v>
      </c>
      <c r="B5491">
        <v>2008</v>
      </c>
      <c r="C5491">
        <v>1</v>
      </c>
      <c r="D5491" s="5">
        <v>209.3</v>
      </c>
      <c r="E5491" s="5">
        <v>212.22</v>
      </c>
      <c r="F5491" s="3" t="s">
        <v>58</v>
      </c>
    </row>
    <row r="5492" spans="1:6" x14ac:dyDescent="0.2">
      <c r="A5492" t="s">
        <v>45</v>
      </c>
      <c r="B5492">
        <v>2008</v>
      </c>
      <c r="C5492">
        <v>2</v>
      </c>
      <c r="D5492" s="5">
        <v>207.8</v>
      </c>
      <c r="E5492" s="5">
        <v>206.26</v>
      </c>
      <c r="F5492" s="3" t="s">
        <v>58</v>
      </c>
    </row>
    <row r="5493" spans="1:6" x14ac:dyDescent="0.2">
      <c r="A5493" t="s">
        <v>45</v>
      </c>
      <c r="B5493">
        <v>2008</v>
      </c>
      <c r="C5493">
        <v>3</v>
      </c>
      <c r="D5493" s="5">
        <v>198.66</v>
      </c>
      <c r="E5493" s="5">
        <v>197.85</v>
      </c>
      <c r="F5493" s="3" t="s">
        <v>58</v>
      </c>
    </row>
    <row r="5494" spans="1:6" x14ac:dyDescent="0.2">
      <c r="A5494" t="s">
        <v>45</v>
      </c>
      <c r="B5494">
        <v>2008</v>
      </c>
      <c r="C5494">
        <v>4</v>
      </c>
      <c r="D5494" s="5">
        <v>194.32</v>
      </c>
      <c r="E5494" s="5">
        <v>192.78</v>
      </c>
      <c r="F5494" s="3" t="s">
        <v>58</v>
      </c>
    </row>
    <row r="5495" spans="1:6" x14ac:dyDescent="0.2">
      <c r="A5495" t="s">
        <v>45</v>
      </c>
      <c r="B5495">
        <v>2009</v>
      </c>
      <c r="C5495">
        <v>1</v>
      </c>
      <c r="D5495" s="5">
        <v>194.92</v>
      </c>
      <c r="E5495" s="5">
        <v>197.75</v>
      </c>
      <c r="F5495" s="3" t="s">
        <v>58</v>
      </c>
    </row>
    <row r="5496" spans="1:6" x14ac:dyDescent="0.2">
      <c r="A5496" t="s">
        <v>45</v>
      </c>
      <c r="B5496">
        <v>2009</v>
      </c>
      <c r="C5496">
        <v>2</v>
      </c>
      <c r="D5496" s="5">
        <v>188.44</v>
      </c>
      <c r="E5496" s="5">
        <v>187.09</v>
      </c>
      <c r="F5496" s="3" t="s">
        <v>58</v>
      </c>
    </row>
    <row r="5497" spans="1:6" x14ac:dyDescent="0.2">
      <c r="A5497" t="s">
        <v>45</v>
      </c>
      <c r="B5497">
        <v>2009</v>
      </c>
      <c r="C5497">
        <v>3</v>
      </c>
      <c r="D5497" s="5">
        <v>189.81</v>
      </c>
      <c r="E5497" s="5">
        <v>188.94</v>
      </c>
      <c r="F5497" s="3" t="s">
        <v>58</v>
      </c>
    </row>
    <row r="5498" spans="1:6" x14ac:dyDescent="0.2">
      <c r="A5498" t="s">
        <v>45</v>
      </c>
      <c r="B5498">
        <v>2009</v>
      </c>
      <c r="C5498">
        <v>4</v>
      </c>
      <c r="D5498" s="5">
        <v>187.84</v>
      </c>
      <c r="E5498" s="5">
        <v>186.37</v>
      </c>
      <c r="F5498" s="3" t="s">
        <v>58</v>
      </c>
    </row>
    <row r="5499" spans="1:6" x14ac:dyDescent="0.2">
      <c r="A5499" t="s">
        <v>45</v>
      </c>
      <c r="B5499">
        <v>2010</v>
      </c>
      <c r="C5499">
        <v>1</v>
      </c>
      <c r="D5499" s="5">
        <v>180.02</v>
      </c>
      <c r="E5499" s="5">
        <v>182.63</v>
      </c>
      <c r="F5499" s="3" t="s">
        <v>58</v>
      </c>
    </row>
    <row r="5500" spans="1:6" x14ac:dyDescent="0.2">
      <c r="A5500" t="s">
        <v>45</v>
      </c>
      <c r="B5500">
        <v>2010</v>
      </c>
      <c r="C5500">
        <v>2</v>
      </c>
      <c r="D5500" s="5">
        <v>183.6</v>
      </c>
      <c r="E5500" s="5">
        <v>182.39</v>
      </c>
      <c r="F5500" s="3" t="s">
        <v>58</v>
      </c>
    </row>
    <row r="5501" spans="1:6" x14ac:dyDescent="0.2">
      <c r="A5501" t="s">
        <v>45</v>
      </c>
      <c r="B5501">
        <v>2010</v>
      </c>
      <c r="C5501">
        <v>3</v>
      </c>
      <c r="D5501" s="5">
        <v>184.57</v>
      </c>
      <c r="E5501" s="5">
        <v>183.54</v>
      </c>
      <c r="F5501" s="3" t="s">
        <v>58</v>
      </c>
    </row>
    <row r="5502" spans="1:6" x14ac:dyDescent="0.2">
      <c r="A5502" t="s">
        <v>45</v>
      </c>
      <c r="B5502">
        <v>2010</v>
      </c>
      <c r="C5502">
        <v>4</v>
      </c>
      <c r="D5502" s="5">
        <v>181.54</v>
      </c>
      <c r="E5502" s="5">
        <v>180.21</v>
      </c>
      <c r="F5502" s="3" t="s">
        <v>58</v>
      </c>
    </row>
    <row r="5503" spans="1:6" x14ac:dyDescent="0.2">
      <c r="A5503" t="s">
        <v>45</v>
      </c>
      <c r="B5503">
        <v>2011</v>
      </c>
      <c r="C5503">
        <v>1</v>
      </c>
      <c r="D5503" s="5">
        <v>175.48</v>
      </c>
      <c r="E5503" s="5">
        <v>178.03</v>
      </c>
      <c r="F5503" s="3" t="s">
        <v>58</v>
      </c>
    </row>
    <row r="5504" spans="1:6" x14ac:dyDescent="0.2">
      <c r="A5504" t="s">
        <v>45</v>
      </c>
      <c r="B5504">
        <v>2011</v>
      </c>
      <c r="C5504">
        <v>2</v>
      </c>
      <c r="D5504" s="5">
        <v>174.73</v>
      </c>
      <c r="E5504" s="5">
        <v>173.64</v>
      </c>
      <c r="F5504" s="3" t="s">
        <v>58</v>
      </c>
    </row>
    <row r="5505" spans="1:6" x14ac:dyDescent="0.2">
      <c r="A5505" t="s">
        <v>45</v>
      </c>
      <c r="B5505">
        <v>2011</v>
      </c>
      <c r="C5505">
        <v>3</v>
      </c>
      <c r="D5505" s="5">
        <v>171.14</v>
      </c>
      <c r="E5505" s="5">
        <v>169.98</v>
      </c>
      <c r="F5505" s="3" t="s">
        <v>58</v>
      </c>
    </row>
    <row r="5506" spans="1:6" x14ac:dyDescent="0.2">
      <c r="A5506" t="s">
        <v>45</v>
      </c>
      <c r="B5506">
        <v>2011</v>
      </c>
      <c r="C5506">
        <v>4</v>
      </c>
      <c r="D5506" s="5">
        <v>172.43</v>
      </c>
      <c r="E5506" s="5">
        <v>171.35</v>
      </c>
      <c r="F5506" s="3" t="s">
        <v>58</v>
      </c>
    </row>
    <row r="5507" spans="1:6" x14ac:dyDescent="0.2">
      <c r="A5507" t="s">
        <v>45</v>
      </c>
      <c r="B5507">
        <v>2012</v>
      </c>
      <c r="C5507">
        <v>1</v>
      </c>
      <c r="D5507" s="5">
        <v>168.99</v>
      </c>
      <c r="E5507" s="5">
        <v>171.42</v>
      </c>
      <c r="F5507" s="3" t="s">
        <v>58</v>
      </c>
    </row>
    <row r="5508" spans="1:6" x14ac:dyDescent="0.2">
      <c r="A5508" t="s">
        <v>45</v>
      </c>
      <c r="B5508">
        <v>2012</v>
      </c>
      <c r="C5508">
        <v>2</v>
      </c>
      <c r="D5508" s="5">
        <v>171.19</v>
      </c>
      <c r="E5508" s="5">
        <v>170.14</v>
      </c>
      <c r="F5508" s="3" t="s">
        <v>58</v>
      </c>
    </row>
    <row r="5509" spans="1:6" x14ac:dyDescent="0.2">
      <c r="A5509" t="s">
        <v>45</v>
      </c>
      <c r="B5509">
        <v>2012</v>
      </c>
      <c r="C5509">
        <v>3</v>
      </c>
      <c r="D5509" s="5">
        <v>170.56</v>
      </c>
      <c r="E5509" s="5">
        <v>169.27</v>
      </c>
      <c r="F5509" s="3" t="s">
        <v>58</v>
      </c>
    </row>
    <row r="5510" spans="1:6" x14ac:dyDescent="0.2">
      <c r="A5510" t="s">
        <v>45</v>
      </c>
      <c r="B5510">
        <v>2012</v>
      </c>
      <c r="C5510">
        <v>4</v>
      </c>
      <c r="D5510" s="5">
        <v>170.8</v>
      </c>
      <c r="E5510" s="5">
        <v>169.85</v>
      </c>
      <c r="F5510" s="3" t="s">
        <v>58</v>
      </c>
    </row>
    <row r="5511" spans="1:6" x14ac:dyDescent="0.2">
      <c r="A5511" t="s">
        <v>45</v>
      </c>
      <c r="B5511">
        <v>2013</v>
      </c>
      <c r="C5511">
        <v>1</v>
      </c>
      <c r="D5511" s="5">
        <v>168.67</v>
      </c>
      <c r="E5511" s="5">
        <v>171.13</v>
      </c>
      <c r="F5511" s="3" t="s">
        <v>58</v>
      </c>
    </row>
    <row r="5512" spans="1:6" x14ac:dyDescent="0.2">
      <c r="A5512" t="s">
        <v>45</v>
      </c>
      <c r="B5512">
        <v>2013</v>
      </c>
      <c r="C5512">
        <v>2</v>
      </c>
      <c r="D5512" s="5">
        <v>175.94</v>
      </c>
      <c r="E5512" s="5">
        <v>174.82</v>
      </c>
      <c r="F5512" s="3" t="s">
        <v>58</v>
      </c>
    </row>
    <row r="5513" spans="1:6" x14ac:dyDescent="0.2">
      <c r="A5513" t="s">
        <v>45</v>
      </c>
      <c r="B5513">
        <v>2013</v>
      </c>
      <c r="C5513">
        <v>3</v>
      </c>
      <c r="D5513" s="5">
        <v>178.91</v>
      </c>
      <c r="E5513" s="5">
        <v>177.46</v>
      </c>
      <c r="F5513" s="3" t="s">
        <v>58</v>
      </c>
    </row>
    <row r="5514" spans="1:6" x14ac:dyDescent="0.2">
      <c r="A5514" t="s">
        <v>45</v>
      </c>
      <c r="B5514">
        <v>2013</v>
      </c>
      <c r="C5514">
        <v>4</v>
      </c>
      <c r="D5514" s="5">
        <v>176.18</v>
      </c>
      <c r="E5514" s="5">
        <v>175.35</v>
      </c>
      <c r="F5514" s="3" t="s">
        <v>58</v>
      </c>
    </row>
    <row r="5515" spans="1:6" x14ac:dyDescent="0.2">
      <c r="A5515" t="s">
        <v>45</v>
      </c>
      <c r="B5515">
        <v>2014</v>
      </c>
      <c r="C5515">
        <v>1</v>
      </c>
      <c r="D5515" s="5">
        <v>178.6</v>
      </c>
      <c r="E5515" s="5">
        <v>181.21</v>
      </c>
      <c r="F5515" s="3" t="s">
        <v>58</v>
      </c>
    </row>
    <row r="5516" spans="1:6" x14ac:dyDescent="0.2">
      <c r="A5516" t="s">
        <v>45</v>
      </c>
      <c r="B5516">
        <v>2014</v>
      </c>
      <c r="C5516">
        <v>2</v>
      </c>
      <c r="D5516" s="5">
        <v>182.09</v>
      </c>
      <c r="E5516" s="5">
        <v>180.83</v>
      </c>
      <c r="F5516" s="3" t="s">
        <v>58</v>
      </c>
    </row>
    <row r="5517" spans="1:6" x14ac:dyDescent="0.2">
      <c r="A5517" t="s">
        <v>45</v>
      </c>
      <c r="B5517">
        <v>2014</v>
      </c>
      <c r="C5517">
        <v>3</v>
      </c>
      <c r="D5517" s="5">
        <v>183.9</v>
      </c>
      <c r="E5517" s="5">
        <v>182.34</v>
      </c>
      <c r="F5517" s="3" t="s">
        <v>58</v>
      </c>
    </row>
    <row r="5518" spans="1:6" x14ac:dyDescent="0.2">
      <c r="A5518" t="s">
        <v>45</v>
      </c>
      <c r="B5518">
        <v>2014</v>
      </c>
      <c r="C5518">
        <v>4</v>
      </c>
      <c r="D5518" s="5">
        <v>184.98</v>
      </c>
      <c r="E5518" s="5">
        <v>184.26</v>
      </c>
      <c r="F5518" s="3" t="s">
        <v>58</v>
      </c>
    </row>
    <row r="5519" spans="1:6" x14ac:dyDescent="0.2">
      <c r="A5519" t="s">
        <v>45</v>
      </c>
      <c r="B5519">
        <v>2015</v>
      </c>
      <c r="C5519">
        <v>1</v>
      </c>
      <c r="D5519" s="5">
        <v>183.79</v>
      </c>
      <c r="E5519" s="5">
        <v>186.5</v>
      </c>
      <c r="F5519" s="3" t="s">
        <v>58</v>
      </c>
    </row>
    <row r="5520" spans="1:6" x14ac:dyDescent="0.2">
      <c r="A5520" t="s">
        <v>45</v>
      </c>
      <c r="B5520">
        <v>2015</v>
      </c>
      <c r="C5520">
        <v>2</v>
      </c>
      <c r="D5520" s="5">
        <v>188.81</v>
      </c>
      <c r="E5520" s="5">
        <v>187.41</v>
      </c>
      <c r="F5520" s="3" t="s">
        <v>58</v>
      </c>
    </row>
    <row r="5521" spans="1:6" x14ac:dyDescent="0.2">
      <c r="A5521" t="s">
        <v>45</v>
      </c>
      <c r="B5521">
        <v>2015</v>
      </c>
      <c r="C5521">
        <v>3</v>
      </c>
      <c r="D5521" s="5">
        <v>191.16</v>
      </c>
      <c r="E5521" s="5">
        <v>189.4</v>
      </c>
      <c r="F5521" s="3" t="s">
        <v>58</v>
      </c>
    </row>
    <row r="5522" spans="1:6" x14ac:dyDescent="0.2">
      <c r="A5522" t="s">
        <v>45</v>
      </c>
      <c r="B5522">
        <v>2015</v>
      </c>
      <c r="C5522">
        <v>4</v>
      </c>
      <c r="D5522" s="5">
        <v>192.79</v>
      </c>
      <c r="E5522" s="5">
        <v>192.33</v>
      </c>
      <c r="F5522" s="3" t="s">
        <v>58</v>
      </c>
    </row>
    <row r="5523" spans="1:6" x14ac:dyDescent="0.2">
      <c r="A5523" t="s">
        <v>45</v>
      </c>
      <c r="B5523">
        <v>2016</v>
      </c>
      <c r="C5523">
        <v>1</v>
      </c>
      <c r="D5523" s="5">
        <v>190.68</v>
      </c>
      <c r="E5523" s="5">
        <v>193.41</v>
      </c>
      <c r="F5523" s="3" t="s">
        <v>58</v>
      </c>
    </row>
    <row r="5524" spans="1:6" x14ac:dyDescent="0.2">
      <c r="A5524" t="s">
        <v>45</v>
      </c>
      <c r="B5524">
        <v>2016</v>
      </c>
      <c r="C5524">
        <v>2</v>
      </c>
      <c r="D5524" s="5">
        <v>197.99</v>
      </c>
      <c r="E5524" s="5">
        <v>196.41</v>
      </c>
      <c r="F5524" s="3" t="s">
        <v>58</v>
      </c>
    </row>
    <row r="5525" spans="1:6" x14ac:dyDescent="0.2">
      <c r="A5525" t="s">
        <v>45</v>
      </c>
      <c r="B5525">
        <v>2016</v>
      </c>
      <c r="C5525">
        <v>3</v>
      </c>
      <c r="D5525" s="5">
        <v>201.96</v>
      </c>
      <c r="E5525" s="5">
        <v>200.05</v>
      </c>
      <c r="F5525" s="3" t="s">
        <v>58</v>
      </c>
    </row>
    <row r="5526" spans="1:6" x14ac:dyDescent="0.2">
      <c r="A5526" t="s">
        <v>45</v>
      </c>
      <c r="B5526">
        <v>2016</v>
      </c>
      <c r="C5526">
        <v>4</v>
      </c>
      <c r="D5526" s="5">
        <v>203.56</v>
      </c>
      <c r="E5526" s="5">
        <v>203.35</v>
      </c>
      <c r="F5526" s="3" t="s">
        <v>58</v>
      </c>
    </row>
    <row r="5527" spans="1:6" x14ac:dyDescent="0.2">
      <c r="A5527" t="s">
        <v>45</v>
      </c>
      <c r="B5527">
        <v>2017</v>
      </c>
      <c r="C5527">
        <v>1</v>
      </c>
      <c r="D5527" s="5">
        <v>203.93</v>
      </c>
      <c r="E5527" s="5">
        <v>206.68</v>
      </c>
      <c r="F5527" s="3" t="s">
        <v>58</v>
      </c>
    </row>
    <row r="5528" spans="1:6" x14ac:dyDescent="0.2">
      <c r="A5528" t="s">
        <v>45</v>
      </c>
      <c r="B5528">
        <v>2017</v>
      </c>
      <c r="C5528">
        <v>2</v>
      </c>
      <c r="D5528" s="5">
        <v>213.31</v>
      </c>
      <c r="E5528" s="5">
        <v>211.54</v>
      </c>
      <c r="F5528" s="3" t="s">
        <v>58</v>
      </c>
    </row>
    <row r="5529" spans="1:6" x14ac:dyDescent="0.2">
      <c r="A5529" t="s">
        <v>45</v>
      </c>
      <c r="B5529">
        <v>2017</v>
      </c>
      <c r="C5529">
        <v>3</v>
      </c>
      <c r="D5529" s="5">
        <v>214.29</v>
      </c>
      <c r="E5529" s="5">
        <v>212.25</v>
      </c>
      <c r="F5529" s="3" t="s">
        <v>58</v>
      </c>
    </row>
    <row r="5530" spans="1:6" x14ac:dyDescent="0.2">
      <c r="A5530" t="s">
        <v>45</v>
      </c>
      <c r="B5530">
        <v>2017</v>
      </c>
      <c r="C5530">
        <v>4</v>
      </c>
      <c r="D5530" s="5">
        <v>216.65</v>
      </c>
      <c r="E5530" s="5">
        <v>216.62</v>
      </c>
      <c r="F5530" s="3" t="s">
        <v>58</v>
      </c>
    </row>
    <row r="5531" spans="1:6" x14ac:dyDescent="0.2">
      <c r="A5531" t="s">
        <v>45</v>
      </c>
      <c r="B5531">
        <v>2018</v>
      </c>
      <c r="C5531">
        <v>1</v>
      </c>
      <c r="D5531" s="5">
        <v>218.92</v>
      </c>
      <c r="E5531" s="5">
        <v>221.85</v>
      </c>
      <c r="F5531" s="3" t="s">
        <v>58</v>
      </c>
    </row>
    <row r="5532" spans="1:6" x14ac:dyDescent="0.2">
      <c r="A5532" t="s">
        <v>45</v>
      </c>
      <c r="B5532">
        <v>2018</v>
      </c>
      <c r="C5532">
        <v>2</v>
      </c>
      <c r="D5532" s="5">
        <v>228.11</v>
      </c>
      <c r="E5532" s="5">
        <v>225.98</v>
      </c>
      <c r="F5532" s="3" t="s">
        <v>58</v>
      </c>
    </row>
    <row r="5533" spans="1:6" x14ac:dyDescent="0.2">
      <c r="A5533" t="s">
        <v>45</v>
      </c>
      <c r="B5533">
        <v>2018</v>
      </c>
      <c r="C5533">
        <v>3</v>
      </c>
      <c r="D5533" s="5">
        <v>231.71</v>
      </c>
      <c r="E5533" s="5">
        <v>229.52</v>
      </c>
      <c r="F5533" s="3" t="s">
        <v>58</v>
      </c>
    </row>
    <row r="5534" spans="1:6" x14ac:dyDescent="0.2">
      <c r="A5534" t="s">
        <v>45</v>
      </c>
      <c r="B5534">
        <v>2018</v>
      </c>
      <c r="C5534">
        <v>4</v>
      </c>
      <c r="D5534" s="5">
        <v>228.89</v>
      </c>
      <c r="E5534" s="5">
        <v>229.13</v>
      </c>
      <c r="F5534" s="3" t="s">
        <v>58</v>
      </c>
    </row>
    <row r="5535" spans="1:6" x14ac:dyDescent="0.2">
      <c r="A5535" t="s">
        <v>45</v>
      </c>
      <c r="B5535">
        <v>2019</v>
      </c>
      <c r="C5535">
        <v>1</v>
      </c>
      <c r="D5535" s="5">
        <v>229.45</v>
      </c>
      <c r="E5535" s="5">
        <v>232.57</v>
      </c>
      <c r="F5535" s="3" t="s">
        <v>58</v>
      </c>
    </row>
    <row r="5536" spans="1:6" x14ac:dyDescent="0.2">
      <c r="A5536" t="s">
        <v>45</v>
      </c>
      <c r="B5536">
        <v>2019</v>
      </c>
      <c r="C5536">
        <v>2</v>
      </c>
      <c r="D5536" s="5">
        <v>238.39</v>
      </c>
      <c r="E5536" s="5">
        <v>235.79</v>
      </c>
      <c r="F5536" s="3" t="s">
        <v>58</v>
      </c>
    </row>
    <row r="5537" spans="1:6" x14ac:dyDescent="0.2">
      <c r="A5537" t="s">
        <v>45</v>
      </c>
      <c r="B5537">
        <v>2019</v>
      </c>
      <c r="C5537">
        <v>3</v>
      </c>
      <c r="D5537" s="5">
        <v>241.49</v>
      </c>
      <c r="E5537" s="5">
        <v>239.18</v>
      </c>
      <c r="F5537" s="3" t="s">
        <v>58</v>
      </c>
    </row>
    <row r="5538" spans="1:6" x14ac:dyDescent="0.2">
      <c r="A5538" t="s">
        <v>45</v>
      </c>
      <c r="B5538">
        <v>2019</v>
      </c>
      <c r="C5538">
        <v>4</v>
      </c>
      <c r="D5538" s="5">
        <v>243.49</v>
      </c>
      <c r="E5538" s="5">
        <v>244.15</v>
      </c>
      <c r="F5538" s="3" t="s">
        <v>58</v>
      </c>
    </row>
    <row r="5539" spans="1:6" x14ac:dyDescent="0.2">
      <c r="A5539" t="s">
        <v>45</v>
      </c>
      <c r="B5539">
        <v>2020</v>
      </c>
      <c r="C5539">
        <v>1</v>
      </c>
      <c r="D5539" s="5">
        <v>245.52</v>
      </c>
      <c r="E5539" s="5">
        <v>248.89</v>
      </c>
      <c r="F5539" s="3" t="s">
        <v>58</v>
      </c>
    </row>
    <row r="5540" spans="1:6" x14ac:dyDescent="0.2">
      <c r="A5540" t="s">
        <v>45</v>
      </c>
      <c r="B5540">
        <v>2020</v>
      </c>
      <c r="C5540">
        <v>2</v>
      </c>
      <c r="D5540" s="5">
        <v>249.24</v>
      </c>
      <c r="E5540" s="5">
        <v>246.11</v>
      </c>
      <c r="F5540" s="3" t="s">
        <v>58</v>
      </c>
    </row>
    <row r="5541" spans="1:6" x14ac:dyDescent="0.2">
      <c r="A5541" t="s">
        <v>45</v>
      </c>
      <c r="B5541">
        <v>2020</v>
      </c>
      <c r="C5541">
        <v>3</v>
      </c>
      <c r="D5541" s="5">
        <v>263.11</v>
      </c>
      <c r="E5541" s="5">
        <v>260.58999999999997</v>
      </c>
      <c r="F5541" s="3" t="s">
        <v>58</v>
      </c>
    </row>
    <row r="5542" spans="1:6" x14ac:dyDescent="0.2">
      <c r="A5542" t="s">
        <v>45</v>
      </c>
      <c r="B5542">
        <v>2020</v>
      </c>
      <c r="C5542">
        <v>4</v>
      </c>
      <c r="D5542" s="5">
        <v>277.11</v>
      </c>
      <c r="E5542" s="5">
        <v>278.25</v>
      </c>
      <c r="F5542" s="3" t="s">
        <v>58</v>
      </c>
    </row>
    <row r="5543" spans="1:6" x14ac:dyDescent="0.2">
      <c r="A5543" t="s">
        <v>45</v>
      </c>
      <c r="B5543">
        <v>2021</v>
      </c>
      <c r="C5543">
        <v>1</v>
      </c>
      <c r="D5543" s="5">
        <v>282.66000000000003</v>
      </c>
      <c r="E5543" s="5">
        <v>286.58999999999997</v>
      </c>
      <c r="F5543" s="3" t="s">
        <v>58</v>
      </c>
    </row>
    <row r="5544" spans="1:6" x14ac:dyDescent="0.2">
      <c r="A5544" t="s">
        <v>45</v>
      </c>
      <c r="B5544">
        <v>2021</v>
      </c>
      <c r="C5544">
        <v>2</v>
      </c>
      <c r="D5544" s="5">
        <v>307.95999999999998</v>
      </c>
      <c r="E5544" s="5">
        <v>303.72000000000003</v>
      </c>
      <c r="F5544" s="3" t="s">
        <v>58</v>
      </c>
    </row>
    <row r="5545" spans="1:6" x14ac:dyDescent="0.2">
      <c r="A5545" t="s">
        <v>45</v>
      </c>
      <c r="B5545">
        <v>2021</v>
      </c>
      <c r="C5545">
        <v>3</v>
      </c>
      <c r="D5545" s="5">
        <v>317.32</v>
      </c>
      <c r="E5545" s="5">
        <v>314.20999999999998</v>
      </c>
      <c r="F5545" s="3" t="s">
        <v>58</v>
      </c>
    </row>
    <row r="5546" spans="1:6" x14ac:dyDescent="0.2">
      <c r="A5546" t="s">
        <v>45</v>
      </c>
      <c r="B5546">
        <v>2021</v>
      </c>
      <c r="C5546">
        <v>4</v>
      </c>
      <c r="D5546" s="5">
        <v>320.38</v>
      </c>
      <c r="E5546" s="5">
        <v>322.14</v>
      </c>
      <c r="F5546" s="3" t="s">
        <v>58</v>
      </c>
    </row>
    <row r="5547" spans="1:6" x14ac:dyDescent="0.2">
      <c r="A5547" t="s">
        <v>45</v>
      </c>
      <c r="B5547">
        <v>2022</v>
      </c>
      <c r="C5547">
        <v>1</v>
      </c>
      <c r="D5547" s="5">
        <v>330.87</v>
      </c>
      <c r="E5547" s="5">
        <v>335.28</v>
      </c>
      <c r="F5547" s="3" t="s">
        <v>58</v>
      </c>
    </row>
    <row r="5548" spans="1:6" x14ac:dyDescent="0.2">
      <c r="A5548" t="s">
        <v>45</v>
      </c>
      <c r="B5548">
        <v>2022</v>
      </c>
      <c r="C5548">
        <v>2</v>
      </c>
      <c r="D5548" s="5">
        <v>353.43</v>
      </c>
      <c r="E5548" s="5">
        <v>348.45</v>
      </c>
      <c r="F5548" s="3" t="s">
        <v>58</v>
      </c>
    </row>
    <row r="5549" spans="1:6" x14ac:dyDescent="0.2">
      <c r="A5549" t="s">
        <v>45</v>
      </c>
      <c r="B5549">
        <v>2022</v>
      </c>
      <c r="C5549">
        <v>3</v>
      </c>
      <c r="D5549" s="5">
        <v>351.17</v>
      </c>
      <c r="E5549" s="5">
        <v>347.75</v>
      </c>
      <c r="F5549" s="3" t="s">
        <v>58</v>
      </c>
    </row>
    <row r="5550" spans="1:6" x14ac:dyDescent="0.2">
      <c r="A5550" t="s">
        <v>45</v>
      </c>
      <c r="B5550">
        <v>2022</v>
      </c>
      <c r="C5550">
        <v>4</v>
      </c>
      <c r="D5550" s="5">
        <v>337.54</v>
      </c>
      <c r="E5550" s="5">
        <v>339.6</v>
      </c>
      <c r="F5550" s="3" t="s">
        <v>58</v>
      </c>
    </row>
    <row r="5551" spans="1:6" x14ac:dyDescent="0.2">
      <c r="A5551" t="s">
        <v>45</v>
      </c>
      <c r="B5551">
        <v>2023</v>
      </c>
      <c r="C5551">
        <v>1</v>
      </c>
      <c r="D5551" s="5">
        <v>354.92</v>
      </c>
      <c r="E5551" s="5">
        <v>359.33</v>
      </c>
      <c r="F5551" s="3" t="s">
        <v>58</v>
      </c>
    </row>
    <row r="5552" spans="1:6" x14ac:dyDescent="0.2">
      <c r="A5552" t="s">
        <v>45</v>
      </c>
      <c r="B5552">
        <v>2023</v>
      </c>
      <c r="C5552">
        <v>2</v>
      </c>
      <c r="D5552" s="5">
        <v>369.34</v>
      </c>
      <c r="E5552" s="5">
        <v>364.24</v>
      </c>
      <c r="F5552" s="3" t="s">
        <v>58</v>
      </c>
    </row>
    <row r="5553" spans="1:6" x14ac:dyDescent="0.2">
      <c r="A5553" t="s">
        <v>45</v>
      </c>
      <c r="B5553">
        <v>2023</v>
      </c>
      <c r="C5553">
        <v>3</v>
      </c>
      <c r="D5553" s="5">
        <v>382.07</v>
      </c>
      <c r="E5553" s="5">
        <v>378.47</v>
      </c>
      <c r="F5553" s="3" t="s">
        <v>58</v>
      </c>
    </row>
    <row r="5554" spans="1:6" x14ac:dyDescent="0.2">
      <c r="A5554" t="s">
        <v>45</v>
      </c>
      <c r="B5554">
        <v>2023</v>
      </c>
      <c r="C5554">
        <v>4</v>
      </c>
      <c r="D5554" s="5">
        <v>385.54</v>
      </c>
      <c r="E5554" s="5">
        <v>388.1</v>
      </c>
      <c r="F5554" s="3" t="s">
        <v>58</v>
      </c>
    </row>
    <row r="5555" spans="1:6" x14ac:dyDescent="0.2">
      <c r="A5555" t="s">
        <v>45</v>
      </c>
      <c r="B5555">
        <v>2024</v>
      </c>
      <c r="C5555">
        <v>1</v>
      </c>
      <c r="D5555" s="5">
        <v>383.14</v>
      </c>
      <c r="E5555" s="5">
        <v>387.16</v>
      </c>
      <c r="F5555" s="3" t="s">
        <v>58</v>
      </c>
    </row>
    <row r="5556" spans="1:6" x14ac:dyDescent="0.2">
      <c r="A5556" t="s">
        <v>45</v>
      </c>
      <c r="B5556">
        <v>2024</v>
      </c>
      <c r="C5556">
        <v>2</v>
      </c>
      <c r="D5556" s="5">
        <v>405.14</v>
      </c>
      <c r="E5556" s="5">
        <v>400.08</v>
      </c>
      <c r="F5556" s="3" t="s">
        <v>58</v>
      </c>
    </row>
    <row r="5557" spans="1:6" x14ac:dyDescent="0.2">
      <c r="A5557" t="s">
        <v>45</v>
      </c>
      <c r="B5557">
        <v>2024</v>
      </c>
      <c r="C5557">
        <v>3</v>
      </c>
      <c r="D5557" s="5">
        <v>413.74</v>
      </c>
      <c r="E5557" s="5">
        <v>410.08</v>
      </c>
      <c r="F5557" s="3" t="s">
        <v>58</v>
      </c>
    </row>
    <row r="5558" spans="1:6" x14ac:dyDescent="0.2">
      <c r="A5558" t="s">
        <v>45</v>
      </c>
      <c r="B5558">
        <v>2024</v>
      </c>
      <c r="C5558">
        <v>4</v>
      </c>
      <c r="D5558" s="5">
        <v>413.21</v>
      </c>
      <c r="E5558" s="5">
        <v>415.65</v>
      </c>
      <c r="F5558" s="3" t="s">
        <v>58</v>
      </c>
    </row>
    <row r="5559" spans="1:6" x14ac:dyDescent="0.2">
      <c r="A5559" t="s">
        <v>45</v>
      </c>
      <c r="B5559">
        <v>2025</v>
      </c>
      <c r="C5559">
        <v>1</v>
      </c>
      <c r="D5559" s="5">
        <v>426.45</v>
      </c>
      <c r="E5559" s="5">
        <v>430.45</v>
      </c>
      <c r="F5559" s="3" t="s">
        <v>58</v>
      </c>
    </row>
    <row r="5560" spans="1:6" x14ac:dyDescent="0.2">
      <c r="A5560" t="s">
        <v>45</v>
      </c>
      <c r="B5560">
        <v>2025</v>
      </c>
      <c r="C5560">
        <v>2</v>
      </c>
      <c r="D5560" s="5">
        <v>429.27</v>
      </c>
      <c r="E5560" s="5">
        <v>424.44</v>
      </c>
      <c r="F5560" s="3" t="s">
        <v>58</v>
      </c>
    </row>
    <row r="5561" spans="1:6" x14ac:dyDescent="0.2">
      <c r="A5561" t="s">
        <v>45</v>
      </c>
      <c r="B5561">
        <v>2025</v>
      </c>
      <c r="C5561">
        <v>3</v>
      </c>
      <c r="D5561" s="5">
        <v>429.62</v>
      </c>
      <c r="E5561" s="5">
        <v>426.08</v>
      </c>
      <c r="F5561" s="3" t="s">
        <v>58</v>
      </c>
    </row>
    <row r="5562" spans="1:6" x14ac:dyDescent="0.2">
      <c r="A5562" t="s">
        <v>46</v>
      </c>
      <c r="B5562">
        <v>1991</v>
      </c>
      <c r="C5562">
        <v>1</v>
      </c>
      <c r="D5562" s="5">
        <v>100</v>
      </c>
      <c r="E5562" s="5">
        <v>100</v>
      </c>
      <c r="F5562" s="3" t="s">
        <v>58</v>
      </c>
    </row>
    <row r="5563" spans="1:6" x14ac:dyDescent="0.2">
      <c r="A5563" t="s">
        <v>46</v>
      </c>
      <c r="B5563">
        <v>1991</v>
      </c>
      <c r="C5563">
        <v>2</v>
      </c>
      <c r="D5563" s="5">
        <v>100.85</v>
      </c>
      <c r="E5563" s="5">
        <v>100.79</v>
      </c>
      <c r="F5563" s="3" t="s">
        <v>58</v>
      </c>
    </row>
    <row r="5564" spans="1:6" x14ac:dyDescent="0.2">
      <c r="A5564" t="s">
        <v>46</v>
      </c>
      <c r="B5564">
        <v>1991</v>
      </c>
      <c r="C5564">
        <v>3</v>
      </c>
      <c r="D5564" s="5">
        <v>102.01</v>
      </c>
      <c r="E5564" s="5">
        <v>101.46</v>
      </c>
      <c r="F5564" s="3" t="s">
        <v>58</v>
      </c>
    </row>
    <row r="5565" spans="1:6" x14ac:dyDescent="0.2">
      <c r="A5565" t="s">
        <v>46</v>
      </c>
      <c r="B5565">
        <v>1991</v>
      </c>
      <c r="C5565">
        <v>4</v>
      </c>
      <c r="D5565" s="5">
        <v>102.56</v>
      </c>
      <c r="E5565" s="5">
        <v>102.23</v>
      </c>
      <c r="F5565" s="3" t="s">
        <v>58</v>
      </c>
    </row>
    <row r="5566" spans="1:6" x14ac:dyDescent="0.2">
      <c r="A5566" t="s">
        <v>46</v>
      </c>
      <c r="B5566">
        <v>1992</v>
      </c>
      <c r="C5566">
        <v>1</v>
      </c>
      <c r="D5566" s="5">
        <v>103</v>
      </c>
      <c r="E5566" s="5">
        <v>103</v>
      </c>
      <c r="F5566" s="3" t="s">
        <v>58</v>
      </c>
    </row>
    <row r="5567" spans="1:6" x14ac:dyDescent="0.2">
      <c r="A5567" t="s">
        <v>46</v>
      </c>
      <c r="B5567">
        <v>1992</v>
      </c>
      <c r="C5567">
        <v>2</v>
      </c>
      <c r="D5567" s="5">
        <v>103.53</v>
      </c>
      <c r="E5567" s="5">
        <v>103.44</v>
      </c>
      <c r="F5567" s="3" t="s">
        <v>58</v>
      </c>
    </row>
    <row r="5568" spans="1:6" x14ac:dyDescent="0.2">
      <c r="A5568" t="s">
        <v>46</v>
      </c>
      <c r="B5568">
        <v>1992</v>
      </c>
      <c r="C5568">
        <v>3</v>
      </c>
      <c r="D5568" s="5">
        <v>104.89</v>
      </c>
      <c r="E5568" s="5">
        <v>104.33</v>
      </c>
      <c r="F5568" s="3" t="s">
        <v>58</v>
      </c>
    </row>
    <row r="5569" spans="1:6" x14ac:dyDescent="0.2">
      <c r="A5569" t="s">
        <v>46</v>
      </c>
      <c r="B5569">
        <v>1992</v>
      </c>
      <c r="C5569">
        <v>4</v>
      </c>
      <c r="D5569" s="5">
        <v>105.79</v>
      </c>
      <c r="E5569" s="5">
        <v>105.52</v>
      </c>
      <c r="F5569" s="3" t="s">
        <v>58</v>
      </c>
    </row>
    <row r="5570" spans="1:6" x14ac:dyDescent="0.2">
      <c r="A5570" t="s">
        <v>46</v>
      </c>
      <c r="B5570">
        <v>1993</v>
      </c>
      <c r="C5570">
        <v>1</v>
      </c>
      <c r="D5570" s="5">
        <v>105.37</v>
      </c>
      <c r="E5570" s="5">
        <v>105.32</v>
      </c>
      <c r="F5570" s="3" t="s">
        <v>58</v>
      </c>
    </row>
    <row r="5571" spans="1:6" x14ac:dyDescent="0.2">
      <c r="A5571" t="s">
        <v>46</v>
      </c>
      <c r="B5571">
        <v>1993</v>
      </c>
      <c r="C5571">
        <v>2</v>
      </c>
      <c r="D5571" s="5">
        <v>105.82</v>
      </c>
      <c r="E5571" s="5">
        <v>105.68</v>
      </c>
      <c r="F5571" s="3" t="s">
        <v>58</v>
      </c>
    </row>
    <row r="5572" spans="1:6" x14ac:dyDescent="0.2">
      <c r="A5572" t="s">
        <v>46</v>
      </c>
      <c r="B5572">
        <v>1993</v>
      </c>
      <c r="C5572">
        <v>3</v>
      </c>
      <c r="D5572" s="5">
        <v>107.71</v>
      </c>
      <c r="E5572" s="5">
        <v>107.16</v>
      </c>
      <c r="F5572" s="3" t="s">
        <v>58</v>
      </c>
    </row>
    <row r="5573" spans="1:6" x14ac:dyDescent="0.2">
      <c r="A5573" t="s">
        <v>46</v>
      </c>
      <c r="B5573">
        <v>1993</v>
      </c>
      <c r="C5573">
        <v>4</v>
      </c>
      <c r="D5573" s="5">
        <v>108.29</v>
      </c>
      <c r="E5573" s="5">
        <v>108.1</v>
      </c>
      <c r="F5573" s="3" t="s">
        <v>58</v>
      </c>
    </row>
    <row r="5574" spans="1:6" x14ac:dyDescent="0.2">
      <c r="A5574" t="s">
        <v>46</v>
      </c>
      <c r="B5574">
        <v>1994</v>
      </c>
      <c r="C5574">
        <v>1</v>
      </c>
      <c r="D5574" s="5">
        <v>109.01</v>
      </c>
      <c r="E5574" s="5">
        <v>108.9</v>
      </c>
      <c r="F5574" s="3" t="s">
        <v>58</v>
      </c>
    </row>
    <row r="5575" spans="1:6" x14ac:dyDescent="0.2">
      <c r="A5575" s="3" t="s">
        <v>46</v>
      </c>
      <c r="B5575" s="3">
        <v>1994</v>
      </c>
      <c r="C5575" s="3">
        <v>2</v>
      </c>
      <c r="D5575" s="5">
        <v>110.58</v>
      </c>
      <c r="E5575" s="5">
        <v>110.38</v>
      </c>
      <c r="F5575" s="3" t="s">
        <v>58</v>
      </c>
    </row>
    <row r="5576" spans="1:6" x14ac:dyDescent="0.2">
      <c r="A5576" s="3" t="s">
        <v>46</v>
      </c>
      <c r="B5576" s="3">
        <v>1994</v>
      </c>
      <c r="C5576" s="3">
        <v>3</v>
      </c>
      <c r="D5576" s="5">
        <v>111.03</v>
      </c>
      <c r="E5576" s="5">
        <v>110.47</v>
      </c>
      <c r="F5576" s="3" t="s">
        <v>58</v>
      </c>
    </row>
    <row r="5577" spans="1:6" x14ac:dyDescent="0.2">
      <c r="A5577" s="3" t="s">
        <v>46</v>
      </c>
      <c r="B5577" s="3">
        <v>1994</v>
      </c>
      <c r="C5577" s="3">
        <v>4</v>
      </c>
      <c r="D5577" s="5">
        <v>111.56</v>
      </c>
      <c r="E5577" s="5">
        <v>111.45</v>
      </c>
      <c r="F5577" s="3" t="s">
        <v>58</v>
      </c>
    </row>
    <row r="5578" spans="1:6" x14ac:dyDescent="0.2">
      <c r="A5578" s="3" t="s">
        <v>46</v>
      </c>
      <c r="B5578" s="3">
        <v>1995</v>
      </c>
      <c r="C5578" s="3">
        <v>1</v>
      </c>
      <c r="D5578" s="5">
        <v>113.15</v>
      </c>
      <c r="E5578" s="5">
        <v>112.99</v>
      </c>
      <c r="F5578" s="3" t="s">
        <v>58</v>
      </c>
    </row>
    <row r="5579" spans="1:6" x14ac:dyDescent="0.2">
      <c r="A5579" s="3" t="s">
        <v>46</v>
      </c>
      <c r="B5579" s="3">
        <v>1995</v>
      </c>
      <c r="C5579" s="3">
        <v>2</v>
      </c>
      <c r="D5579" s="5">
        <v>114.09</v>
      </c>
      <c r="E5579" s="5">
        <v>113.81</v>
      </c>
      <c r="F5579" s="3" t="s">
        <v>58</v>
      </c>
    </row>
    <row r="5580" spans="1:6" x14ac:dyDescent="0.2">
      <c r="A5580" s="3" t="s">
        <v>46</v>
      </c>
      <c r="B5580" s="3">
        <v>1995</v>
      </c>
      <c r="C5580" s="3">
        <v>3</v>
      </c>
      <c r="D5580" s="5">
        <v>115.17</v>
      </c>
      <c r="E5580" s="5">
        <v>114.63</v>
      </c>
      <c r="F5580" s="3" t="s">
        <v>58</v>
      </c>
    </row>
    <row r="5581" spans="1:6" x14ac:dyDescent="0.2">
      <c r="A5581" s="3" t="s">
        <v>46</v>
      </c>
      <c r="B5581" s="3">
        <v>1995</v>
      </c>
      <c r="C5581" s="3">
        <v>4</v>
      </c>
      <c r="D5581" s="5">
        <v>114.86</v>
      </c>
      <c r="E5581" s="5">
        <v>114.81</v>
      </c>
      <c r="F5581" s="3" t="s">
        <v>58</v>
      </c>
    </row>
    <row r="5582" spans="1:6" x14ac:dyDescent="0.2">
      <c r="A5582" s="3" t="s">
        <v>46</v>
      </c>
      <c r="B5582" s="3">
        <v>1996</v>
      </c>
      <c r="C5582" s="3">
        <v>1</v>
      </c>
      <c r="D5582" s="5">
        <v>117.15</v>
      </c>
      <c r="E5582" s="5">
        <v>116.98</v>
      </c>
      <c r="F5582" s="3" t="s">
        <v>58</v>
      </c>
    </row>
    <row r="5583" spans="1:6" x14ac:dyDescent="0.2">
      <c r="A5583" s="3" t="s">
        <v>46</v>
      </c>
      <c r="B5583" s="3">
        <v>1996</v>
      </c>
      <c r="C5583" s="3">
        <v>2</v>
      </c>
      <c r="D5583" s="5">
        <v>118.48</v>
      </c>
      <c r="E5583" s="5">
        <v>118.11</v>
      </c>
      <c r="F5583" s="3" t="s">
        <v>58</v>
      </c>
    </row>
    <row r="5584" spans="1:6" x14ac:dyDescent="0.2">
      <c r="A5584" s="3" t="s">
        <v>46</v>
      </c>
      <c r="B5584" s="3">
        <v>1996</v>
      </c>
      <c r="C5584" s="3">
        <v>3</v>
      </c>
      <c r="D5584" s="5">
        <v>119.16</v>
      </c>
      <c r="E5584" s="5">
        <v>118.61</v>
      </c>
      <c r="F5584" s="3" t="s">
        <v>58</v>
      </c>
    </row>
    <row r="5585" spans="1:6" x14ac:dyDescent="0.2">
      <c r="A5585" s="3" t="s">
        <v>46</v>
      </c>
      <c r="B5585" s="3">
        <v>1996</v>
      </c>
      <c r="C5585" s="3">
        <v>4</v>
      </c>
      <c r="D5585" s="5">
        <v>121.94</v>
      </c>
      <c r="E5585" s="5">
        <v>121.93</v>
      </c>
      <c r="F5585" s="3" t="s">
        <v>58</v>
      </c>
    </row>
    <row r="5586" spans="1:6" x14ac:dyDescent="0.2">
      <c r="A5586" s="3" t="s">
        <v>46</v>
      </c>
      <c r="B5586" s="3">
        <v>1997</v>
      </c>
      <c r="C5586" s="3">
        <v>1</v>
      </c>
      <c r="D5586" s="5">
        <v>122.04</v>
      </c>
      <c r="E5586" s="5">
        <v>121.9</v>
      </c>
      <c r="F5586" s="3" t="s">
        <v>58</v>
      </c>
    </row>
    <row r="5587" spans="1:6" x14ac:dyDescent="0.2">
      <c r="A5587" s="3" t="s">
        <v>46</v>
      </c>
      <c r="B5587" s="3">
        <v>1997</v>
      </c>
      <c r="C5587" s="3">
        <v>2</v>
      </c>
      <c r="D5587" s="5">
        <v>122.9</v>
      </c>
      <c r="E5587" s="5">
        <v>122.43</v>
      </c>
      <c r="F5587" s="3" t="s">
        <v>58</v>
      </c>
    </row>
    <row r="5588" spans="1:6" x14ac:dyDescent="0.2">
      <c r="A5588" s="3" t="s">
        <v>46</v>
      </c>
      <c r="B5588" s="3">
        <v>1997</v>
      </c>
      <c r="C5588" s="3">
        <v>3</v>
      </c>
      <c r="D5588" s="5">
        <v>124.03</v>
      </c>
      <c r="E5588" s="5">
        <v>123.47</v>
      </c>
      <c r="F5588" s="3" t="s">
        <v>58</v>
      </c>
    </row>
    <row r="5589" spans="1:6" x14ac:dyDescent="0.2">
      <c r="A5589" s="3" t="s">
        <v>46</v>
      </c>
      <c r="B5589" s="3">
        <v>1997</v>
      </c>
      <c r="C5589" s="3">
        <v>4</v>
      </c>
      <c r="D5589" s="5">
        <v>125.22</v>
      </c>
      <c r="E5589" s="5">
        <v>125.22</v>
      </c>
      <c r="F5589" s="3" t="s">
        <v>58</v>
      </c>
    </row>
    <row r="5590" spans="1:6" x14ac:dyDescent="0.2">
      <c r="A5590" s="3" t="s">
        <v>46</v>
      </c>
      <c r="B5590" s="3">
        <v>1998</v>
      </c>
      <c r="C5590" s="3">
        <v>1</v>
      </c>
      <c r="D5590" s="5">
        <v>126.57</v>
      </c>
      <c r="E5590" s="5">
        <v>126.52</v>
      </c>
      <c r="F5590" s="3" t="s">
        <v>58</v>
      </c>
    </row>
    <row r="5591" spans="1:6" x14ac:dyDescent="0.2">
      <c r="A5591" s="3" t="s">
        <v>46</v>
      </c>
      <c r="B5591" s="3">
        <v>1998</v>
      </c>
      <c r="C5591" s="3">
        <v>2</v>
      </c>
      <c r="D5591" s="5">
        <v>128.52000000000001</v>
      </c>
      <c r="E5591" s="5">
        <v>127.95</v>
      </c>
      <c r="F5591" s="3" t="s">
        <v>58</v>
      </c>
    </row>
    <row r="5592" spans="1:6" x14ac:dyDescent="0.2">
      <c r="A5592" s="3" t="s">
        <v>46</v>
      </c>
      <c r="B5592" s="3">
        <v>1998</v>
      </c>
      <c r="C5592" s="3">
        <v>3</v>
      </c>
      <c r="D5592" s="5">
        <v>130.43</v>
      </c>
      <c r="E5592" s="5">
        <v>129.83000000000001</v>
      </c>
      <c r="F5592" s="3" t="s">
        <v>58</v>
      </c>
    </row>
    <row r="5593" spans="1:6" x14ac:dyDescent="0.2">
      <c r="A5593" s="3" t="s">
        <v>46</v>
      </c>
      <c r="B5593" s="3">
        <v>1998</v>
      </c>
      <c r="C5593" s="3">
        <v>4</v>
      </c>
      <c r="D5593" s="5">
        <v>131.69999999999999</v>
      </c>
      <c r="E5593" s="5">
        <v>131.72999999999999</v>
      </c>
      <c r="F5593" s="3" t="s">
        <v>58</v>
      </c>
    </row>
    <row r="5594" spans="1:6" x14ac:dyDescent="0.2">
      <c r="A5594" s="3" t="s">
        <v>46</v>
      </c>
      <c r="B5594" s="3">
        <v>1999</v>
      </c>
      <c r="C5594" s="3">
        <v>1</v>
      </c>
      <c r="D5594" s="5">
        <v>133.16</v>
      </c>
      <c r="E5594" s="5">
        <v>133.16</v>
      </c>
      <c r="F5594" s="3" t="s">
        <v>58</v>
      </c>
    </row>
    <row r="5595" spans="1:6" x14ac:dyDescent="0.2">
      <c r="A5595" s="3" t="s">
        <v>46</v>
      </c>
      <c r="B5595" s="3">
        <v>1999</v>
      </c>
      <c r="C5595" s="3">
        <v>2</v>
      </c>
      <c r="D5595" s="5">
        <v>136.55000000000001</v>
      </c>
      <c r="E5595" s="5">
        <v>135.88</v>
      </c>
      <c r="F5595" s="3" t="s">
        <v>58</v>
      </c>
    </row>
    <row r="5596" spans="1:6" x14ac:dyDescent="0.2">
      <c r="A5596" s="3" t="s">
        <v>46</v>
      </c>
      <c r="B5596" s="3">
        <v>1999</v>
      </c>
      <c r="C5596" s="3">
        <v>3</v>
      </c>
      <c r="D5596" s="5">
        <v>138.33000000000001</v>
      </c>
      <c r="E5596" s="5">
        <v>137.69</v>
      </c>
      <c r="F5596" s="3" t="s">
        <v>58</v>
      </c>
    </row>
    <row r="5597" spans="1:6" x14ac:dyDescent="0.2">
      <c r="A5597" s="3" t="s">
        <v>46</v>
      </c>
      <c r="B5597" s="3">
        <v>1999</v>
      </c>
      <c r="C5597" s="3">
        <v>4</v>
      </c>
      <c r="D5597" s="5">
        <v>138.82</v>
      </c>
      <c r="E5597" s="5">
        <v>138.83000000000001</v>
      </c>
      <c r="F5597" s="3" t="s">
        <v>58</v>
      </c>
    </row>
    <row r="5598" spans="1:6" x14ac:dyDescent="0.2">
      <c r="A5598" s="3" t="s">
        <v>46</v>
      </c>
      <c r="B5598" s="3">
        <v>2000</v>
      </c>
      <c r="C5598" s="3">
        <v>1</v>
      </c>
      <c r="D5598" s="5">
        <v>140.66</v>
      </c>
      <c r="E5598" s="5">
        <v>140.71</v>
      </c>
      <c r="F5598" s="3" t="s">
        <v>58</v>
      </c>
    </row>
    <row r="5599" spans="1:6" x14ac:dyDescent="0.2">
      <c r="A5599" s="3" t="s">
        <v>46</v>
      </c>
      <c r="B5599" s="3">
        <v>2000</v>
      </c>
      <c r="C5599" s="3">
        <v>2</v>
      </c>
      <c r="D5599" s="5">
        <v>143.75</v>
      </c>
      <c r="E5599" s="5">
        <v>143.02000000000001</v>
      </c>
      <c r="F5599" s="3" t="s">
        <v>58</v>
      </c>
    </row>
    <row r="5600" spans="1:6" x14ac:dyDescent="0.2">
      <c r="A5600" s="3" t="s">
        <v>46</v>
      </c>
      <c r="B5600" s="3">
        <v>2000</v>
      </c>
      <c r="C5600" s="3">
        <v>3</v>
      </c>
      <c r="D5600" s="5">
        <v>144.29</v>
      </c>
      <c r="E5600" s="5">
        <v>143.58000000000001</v>
      </c>
      <c r="F5600" s="3" t="s">
        <v>58</v>
      </c>
    </row>
    <row r="5601" spans="1:6" x14ac:dyDescent="0.2">
      <c r="A5601" s="3" t="s">
        <v>46</v>
      </c>
      <c r="B5601" s="3">
        <v>2000</v>
      </c>
      <c r="C5601" s="3">
        <v>4</v>
      </c>
      <c r="D5601" s="5">
        <v>144.91999999999999</v>
      </c>
      <c r="E5601" s="5">
        <v>144.97999999999999</v>
      </c>
      <c r="F5601" s="3" t="s">
        <v>58</v>
      </c>
    </row>
    <row r="5602" spans="1:6" x14ac:dyDescent="0.2">
      <c r="A5602" s="3" t="s">
        <v>46</v>
      </c>
      <c r="B5602" s="3">
        <v>2001</v>
      </c>
      <c r="C5602" s="3">
        <v>1</v>
      </c>
      <c r="D5602" s="5">
        <v>146.24</v>
      </c>
      <c r="E5602" s="5">
        <v>146.25</v>
      </c>
      <c r="F5602" s="3" t="s">
        <v>58</v>
      </c>
    </row>
    <row r="5603" spans="1:6" x14ac:dyDescent="0.2">
      <c r="A5603" s="3" t="s">
        <v>46</v>
      </c>
      <c r="B5603" s="3">
        <v>2001</v>
      </c>
      <c r="C5603" s="3">
        <v>2</v>
      </c>
      <c r="D5603" s="5">
        <v>148.27000000000001</v>
      </c>
      <c r="E5603" s="5">
        <v>147.58000000000001</v>
      </c>
      <c r="F5603" s="3" t="s">
        <v>58</v>
      </c>
    </row>
    <row r="5604" spans="1:6" x14ac:dyDescent="0.2">
      <c r="A5604" s="3" t="s">
        <v>46</v>
      </c>
      <c r="B5604" s="3">
        <v>2001</v>
      </c>
      <c r="C5604" s="3">
        <v>3</v>
      </c>
      <c r="D5604" s="5">
        <v>149.74</v>
      </c>
      <c r="E5604" s="5">
        <v>148.97999999999999</v>
      </c>
      <c r="F5604" s="3" t="s">
        <v>58</v>
      </c>
    </row>
    <row r="5605" spans="1:6" x14ac:dyDescent="0.2">
      <c r="A5605" s="3" t="s">
        <v>46</v>
      </c>
      <c r="B5605" s="3">
        <v>2001</v>
      </c>
      <c r="C5605" s="3">
        <v>4</v>
      </c>
      <c r="D5605" s="5">
        <v>149.78</v>
      </c>
      <c r="E5605" s="5">
        <v>149.81</v>
      </c>
      <c r="F5605" s="3" t="s">
        <v>58</v>
      </c>
    </row>
    <row r="5606" spans="1:6" x14ac:dyDescent="0.2">
      <c r="A5606" s="3" t="s">
        <v>46</v>
      </c>
      <c r="B5606" s="3">
        <v>2002</v>
      </c>
      <c r="C5606" s="3">
        <v>1</v>
      </c>
      <c r="D5606" s="5">
        <v>152.02000000000001</v>
      </c>
      <c r="E5606" s="5">
        <v>152.02000000000001</v>
      </c>
      <c r="F5606" s="3" t="s">
        <v>58</v>
      </c>
    </row>
    <row r="5607" spans="1:6" x14ac:dyDescent="0.2">
      <c r="A5607" t="s">
        <v>46</v>
      </c>
      <c r="B5607">
        <v>2002</v>
      </c>
      <c r="C5607">
        <v>2</v>
      </c>
      <c r="D5607" s="5">
        <v>152.74</v>
      </c>
      <c r="E5607" s="5">
        <v>152.11000000000001</v>
      </c>
      <c r="F5607" s="3" t="s">
        <v>58</v>
      </c>
    </row>
    <row r="5608" spans="1:6" x14ac:dyDescent="0.2">
      <c r="A5608" t="s">
        <v>46</v>
      </c>
      <c r="B5608">
        <v>2002</v>
      </c>
      <c r="C5608">
        <v>3</v>
      </c>
      <c r="D5608" s="5">
        <v>154.22999999999999</v>
      </c>
      <c r="E5608" s="5">
        <v>153.43</v>
      </c>
      <c r="F5608" s="3" t="s">
        <v>58</v>
      </c>
    </row>
    <row r="5609" spans="1:6" x14ac:dyDescent="0.2">
      <c r="A5609" t="s">
        <v>46</v>
      </c>
      <c r="B5609">
        <v>2002</v>
      </c>
      <c r="C5609">
        <v>4</v>
      </c>
      <c r="D5609" s="5">
        <v>155.63999999999999</v>
      </c>
      <c r="E5609" s="5">
        <v>155.61000000000001</v>
      </c>
      <c r="F5609" s="3" t="s">
        <v>58</v>
      </c>
    </row>
    <row r="5610" spans="1:6" x14ac:dyDescent="0.2">
      <c r="A5610" t="s">
        <v>46</v>
      </c>
      <c r="B5610">
        <v>2003</v>
      </c>
      <c r="C5610">
        <v>1</v>
      </c>
      <c r="D5610" s="5">
        <v>155.49</v>
      </c>
      <c r="E5610" s="5">
        <v>155.46</v>
      </c>
      <c r="F5610" s="3" t="s">
        <v>58</v>
      </c>
    </row>
    <row r="5611" spans="1:6" x14ac:dyDescent="0.2">
      <c r="A5611" t="s">
        <v>46</v>
      </c>
      <c r="B5611">
        <v>2003</v>
      </c>
      <c r="C5611">
        <v>2</v>
      </c>
      <c r="D5611" s="5">
        <v>158.28</v>
      </c>
      <c r="E5611" s="5">
        <v>157.69999999999999</v>
      </c>
      <c r="F5611" s="3" t="s">
        <v>58</v>
      </c>
    </row>
    <row r="5612" spans="1:6" x14ac:dyDescent="0.2">
      <c r="A5612" t="s">
        <v>46</v>
      </c>
      <c r="B5612">
        <v>2003</v>
      </c>
      <c r="C5612">
        <v>3</v>
      </c>
      <c r="D5612" s="5">
        <v>160.06</v>
      </c>
      <c r="E5612" s="5">
        <v>159.29</v>
      </c>
      <c r="F5612" s="3" t="s">
        <v>58</v>
      </c>
    </row>
    <row r="5613" spans="1:6" x14ac:dyDescent="0.2">
      <c r="A5613" t="s">
        <v>46</v>
      </c>
      <c r="B5613">
        <v>2003</v>
      </c>
      <c r="C5613">
        <v>4</v>
      </c>
      <c r="D5613" s="5">
        <v>160.43</v>
      </c>
      <c r="E5613" s="5">
        <v>160.24</v>
      </c>
      <c r="F5613" s="3" t="s">
        <v>58</v>
      </c>
    </row>
    <row r="5614" spans="1:6" x14ac:dyDescent="0.2">
      <c r="A5614" t="s">
        <v>46</v>
      </c>
      <c r="B5614">
        <v>2004</v>
      </c>
      <c r="C5614">
        <v>1</v>
      </c>
      <c r="D5614" s="5">
        <v>163.26</v>
      </c>
      <c r="E5614" s="5">
        <v>163.35</v>
      </c>
      <c r="F5614" s="3" t="s">
        <v>58</v>
      </c>
    </row>
    <row r="5615" spans="1:6" x14ac:dyDescent="0.2">
      <c r="A5615" t="s">
        <v>46</v>
      </c>
      <c r="B5615">
        <v>2004</v>
      </c>
      <c r="C5615">
        <v>2</v>
      </c>
      <c r="D5615" s="5">
        <v>165.33</v>
      </c>
      <c r="E5615" s="5">
        <v>164.66</v>
      </c>
      <c r="F5615" s="3" t="s">
        <v>58</v>
      </c>
    </row>
    <row r="5616" spans="1:6" x14ac:dyDescent="0.2">
      <c r="A5616" t="s">
        <v>46</v>
      </c>
      <c r="B5616">
        <v>2004</v>
      </c>
      <c r="C5616">
        <v>3</v>
      </c>
      <c r="D5616" s="5">
        <v>169.29</v>
      </c>
      <c r="E5616" s="5">
        <v>168.54</v>
      </c>
      <c r="F5616" s="3" t="s">
        <v>58</v>
      </c>
    </row>
    <row r="5617" spans="1:6" x14ac:dyDescent="0.2">
      <c r="A5617" t="s">
        <v>46</v>
      </c>
      <c r="B5617">
        <v>2004</v>
      </c>
      <c r="C5617">
        <v>4</v>
      </c>
      <c r="D5617" s="5">
        <v>170.89</v>
      </c>
      <c r="E5617" s="5">
        <v>170.65</v>
      </c>
      <c r="F5617" s="3" t="s">
        <v>58</v>
      </c>
    </row>
    <row r="5618" spans="1:6" x14ac:dyDescent="0.2">
      <c r="A5618" t="s">
        <v>46</v>
      </c>
      <c r="B5618">
        <v>2005</v>
      </c>
      <c r="C5618">
        <v>1</v>
      </c>
      <c r="D5618" s="5">
        <v>172.82</v>
      </c>
      <c r="E5618" s="5">
        <v>172.99</v>
      </c>
      <c r="F5618" s="3" t="s">
        <v>58</v>
      </c>
    </row>
    <row r="5619" spans="1:6" x14ac:dyDescent="0.2">
      <c r="A5619" t="s">
        <v>46</v>
      </c>
      <c r="B5619">
        <v>2005</v>
      </c>
      <c r="C5619">
        <v>2</v>
      </c>
      <c r="D5619" s="5">
        <v>177.14</v>
      </c>
      <c r="E5619" s="5">
        <v>176.29</v>
      </c>
      <c r="F5619" s="3" t="s">
        <v>58</v>
      </c>
    </row>
    <row r="5620" spans="1:6" x14ac:dyDescent="0.2">
      <c r="A5620" t="s">
        <v>46</v>
      </c>
      <c r="B5620">
        <v>2005</v>
      </c>
      <c r="C5620">
        <v>3</v>
      </c>
      <c r="D5620" s="5">
        <v>180.71</v>
      </c>
      <c r="E5620" s="5">
        <v>179.93</v>
      </c>
      <c r="F5620" s="3" t="s">
        <v>58</v>
      </c>
    </row>
    <row r="5621" spans="1:6" x14ac:dyDescent="0.2">
      <c r="A5621" t="s">
        <v>46</v>
      </c>
      <c r="B5621">
        <v>2005</v>
      </c>
      <c r="C5621">
        <v>4</v>
      </c>
      <c r="D5621" s="5">
        <v>185.56</v>
      </c>
      <c r="E5621" s="5">
        <v>185.39</v>
      </c>
      <c r="F5621" s="3" t="s">
        <v>58</v>
      </c>
    </row>
    <row r="5622" spans="1:6" x14ac:dyDescent="0.2">
      <c r="A5622" t="s">
        <v>46</v>
      </c>
      <c r="B5622">
        <v>2006</v>
      </c>
      <c r="C5622">
        <v>1</v>
      </c>
      <c r="D5622" s="5">
        <v>187.87</v>
      </c>
      <c r="E5622" s="5">
        <v>188.1</v>
      </c>
      <c r="F5622" s="3" t="s">
        <v>58</v>
      </c>
    </row>
    <row r="5623" spans="1:6" x14ac:dyDescent="0.2">
      <c r="A5623" t="s">
        <v>46</v>
      </c>
      <c r="B5623">
        <v>2006</v>
      </c>
      <c r="C5623">
        <v>2</v>
      </c>
      <c r="D5623" s="5">
        <v>192.1</v>
      </c>
      <c r="E5623" s="5">
        <v>191.05</v>
      </c>
      <c r="F5623" s="3" t="s">
        <v>58</v>
      </c>
    </row>
    <row r="5624" spans="1:6" x14ac:dyDescent="0.2">
      <c r="A5624" t="s">
        <v>46</v>
      </c>
      <c r="B5624">
        <v>2006</v>
      </c>
      <c r="C5624">
        <v>3</v>
      </c>
      <c r="D5624" s="5">
        <v>193.48</v>
      </c>
      <c r="E5624" s="5">
        <v>192.51</v>
      </c>
      <c r="F5624" s="3" t="s">
        <v>58</v>
      </c>
    </row>
    <row r="5625" spans="1:6" x14ac:dyDescent="0.2">
      <c r="A5625" t="s">
        <v>46</v>
      </c>
      <c r="B5625">
        <v>2006</v>
      </c>
      <c r="C5625">
        <v>4</v>
      </c>
      <c r="D5625" s="5">
        <v>196.99</v>
      </c>
      <c r="E5625" s="5">
        <v>197.09</v>
      </c>
      <c r="F5625" s="3" t="s">
        <v>58</v>
      </c>
    </row>
    <row r="5626" spans="1:6" x14ac:dyDescent="0.2">
      <c r="A5626" t="s">
        <v>46</v>
      </c>
      <c r="B5626">
        <v>2007</v>
      </c>
      <c r="C5626">
        <v>1</v>
      </c>
      <c r="D5626" s="5">
        <v>197.87</v>
      </c>
      <c r="E5626" s="5">
        <v>198.08</v>
      </c>
      <c r="F5626" s="3" t="s">
        <v>58</v>
      </c>
    </row>
    <row r="5627" spans="1:6" x14ac:dyDescent="0.2">
      <c r="A5627" t="s">
        <v>46</v>
      </c>
      <c r="B5627">
        <v>2007</v>
      </c>
      <c r="C5627">
        <v>2</v>
      </c>
      <c r="D5627" s="5">
        <v>201.98</v>
      </c>
      <c r="E5627" s="5">
        <v>200.81</v>
      </c>
      <c r="F5627" s="3" t="s">
        <v>58</v>
      </c>
    </row>
    <row r="5628" spans="1:6" x14ac:dyDescent="0.2">
      <c r="A5628" t="s">
        <v>46</v>
      </c>
      <c r="B5628">
        <v>2007</v>
      </c>
      <c r="C5628">
        <v>3</v>
      </c>
      <c r="D5628" s="5">
        <v>201.75</v>
      </c>
      <c r="E5628" s="5">
        <v>200.57</v>
      </c>
      <c r="F5628" s="3" t="s">
        <v>58</v>
      </c>
    </row>
    <row r="5629" spans="1:6" x14ac:dyDescent="0.2">
      <c r="A5629" t="s">
        <v>46</v>
      </c>
      <c r="B5629">
        <v>2007</v>
      </c>
      <c r="C5629">
        <v>4</v>
      </c>
      <c r="D5629" s="5">
        <v>199.19</v>
      </c>
      <c r="E5629" s="5">
        <v>199.41</v>
      </c>
      <c r="F5629" s="3" t="s">
        <v>58</v>
      </c>
    </row>
    <row r="5630" spans="1:6" x14ac:dyDescent="0.2">
      <c r="A5630" t="s">
        <v>46</v>
      </c>
      <c r="B5630">
        <v>2008</v>
      </c>
      <c r="C5630">
        <v>1</v>
      </c>
      <c r="D5630" s="5">
        <v>199.91</v>
      </c>
      <c r="E5630" s="5">
        <v>200.29</v>
      </c>
      <c r="F5630" s="3" t="s">
        <v>58</v>
      </c>
    </row>
    <row r="5631" spans="1:6" x14ac:dyDescent="0.2">
      <c r="A5631" t="s">
        <v>46</v>
      </c>
      <c r="B5631">
        <v>2008</v>
      </c>
      <c r="C5631">
        <v>2</v>
      </c>
      <c r="D5631" s="5">
        <v>199.11</v>
      </c>
      <c r="E5631" s="5">
        <v>197.93</v>
      </c>
      <c r="F5631" s="3" t="s">
        <v>58</v>
      </c>
    </row>
    <row r="5632" spans="1:6" x14ac:dyDescent="0.2">
      <c r="A5632" t="s">
        <v>46</v>
      </c>
      <c r="B5632">
        <v>2008</v>
      </c>
      <c r="C5632">
        <v>3</v>
      </c>
      <c r="D5632" s="5">
        <v>196.41</v>
      </c>
      <c r="E5632" s="5">
        <v>195</v>
      </c>
      <c r="F5632" s="3" t="s">
        <v>58</v>
      </c>
    </row>
    <row r="5633" spans="1:6" x14ac:dyDescent="0.2">
      <c r="A5633" t="s">
        <v>46</v>
      </c>
      <c r="B5633">
        <v>2008</v>
      </c>
      <c r="C5633">
        <v>4</v>
      </c>
      <c r="D5633" s="5">
        <v>189.22</v>
      </c>
      <c r="E5633" s="5">
        <v>189.46</v>
      </c>
      <c r="F5633" s="3" t="s">
        <v>58</v>
      </c>
    </row>
    <row r="5634" spans="1:6" x14ac:dyDescent="0.2">
      <c r="A5634" t="s">
        <v>46</v>
      </c>
      <c r="B5634">
        <v>2009</v>
      </c>
      <c r="C5634">
        <v>1</v>
      </c>
      <c r="D5634" s="5">
        <v>191.84</v>
      </c>
      <c r="E5634" s="5">
        <v>192.51</v>
      </c>
      <c r="F5634" s="3" t="s">
        <v>58</v>
      </c>
    </row>
    <row r="5635" spans="1:6" x14ac:dyDescent="0.2">
      <c r="A5635" t="s">
        <v>46</v>
      </c>
      <c r="B5635">
        <v>2009</v>
      </c>
      <c r="C5635">
        <v>2</v>
      </c>
      <c r="D5635" s="5">
        <v>191.24</v>
      </c>
      <c r="E5635" s="5">
        <v>190.05</v>
      </c>
      <c r="F5635" s="3" t="s">
        <v>58</v>
      </c>
    </row>
    <row r="5636" spans="1:6" x14ac:dyDescent="0.2">
      <c r="A5636" t="s">
        <v>46</v>
      </c>
      <c r="B5636">
        <v>2009</v>
      </c>
      <c r="C5636">
        <v>3</v>
      </c>
      <c r="D5636" s="5">
        <v>191.31</v>
      </c>
      <c r="E5636" s="5">
        <v>189.64</v>
      </c>
      <c r="F5636" s="3" t="s">
        <v>58</v>
      </c>
    </row>
    <row r="5637" spans="1:6" x14ac:dyDescent="0.2">
      <c r="A5637" t="s">
        <v>46</v>
      </c>
      <c r="B5637">
        <v>2009</v>
      </c>
      <c r="C5637">
        <v>4</v>
      </c>
      <c r="D5637" s="5">
        <v>185.46</v>
      </c>
      <c r="E5637" s="5">
        <v>185.69</v>
      </c>
      <c r="F5637" s="3" t="s">
        <v>58</v>
      </c>
    </row>
    <row r="5638" spans="1:6" x14ac:dyDescent="0.2">
      <c r="A5638" t="s">
        <v>46</v>
      </c>
      <c r="B5638">
        <v>2010</v>
      </c>
      <c r="C5638">
        <v>1</v>
      </c>
      <c r="D5638" s="5">
        <v>183.12</v>
      </c>
      <c r="E5638" s="5">
        <v>184.16</v>
      </c>
      <c r="F5638" s="3" t="s">
        <v>58</v>
      </c>
    </row>
    <row r="5639" spans="1:6" x14ac:dyDescent="0.2">
      <c r="A5639" t="s">
        <v>46</v>
      </c>
      <c r="B5639">
        <v>2010</v>
      </c>
      <c r="C5639">
        <v>2</v>
      </c>
      <c r="D5639" s="5">
        <v>182.25</v>
      </c>
      <c r="E5639" s="5">
        <v>181.03</v>
      </c>
      <c r="F5639" s="3" t="s">
        <v>58</v>
      </c>
    </row>
    <row r="5640" spans="1:6" x14ac:dyDescent="0.2">
      <c r="A5640" t="s">
        <v>46</v>
      </c>
      <c r="B5640">
        <v>2010</v>
      </c>
      <c r="C5640">
        <v>3</v>
      </c>
      <c r="D5640" s="5">
        <v>179.55</v>
      </c>
      <c r="E5640" s="5">
        <v>177.67</v>
      </c>
      <c r="F5640" s="3" t="s">
        <v>58</v>
      </c>
    </row>
    <row r="5641" spans="1:6" x14ac:dyDescent="0.2">
      <c r="A5641" t="s">
        <v>46</v>
      </c>
      <c r="B5641">
        <v>2010</v>
      </c>
      <c r="C5641">
        <v>4</v>
      </c>
      <c r="D5641" s="5">
        <v>179.11</v>
      </c>
      <c r="E5641" s="5">
        <v>179.37</v>
      </c>
      <c r="F5641" s="3" t="s">
        <v>58</v>
      </c>
    </row>
    <row r="5642" spans="1:6" x14ac:dyDescent="0.2">
      <c r="A5642" t="s">
        <v>46</v>
      </c>
      <c r="B5642">
        <v>2011</v>
      </c>
      <c r="C5642">
        <v>1</v>
      </c>
      <c r="D5642" s="5">
        <v>168.87</v>
      </c>
      <c r="E5642" s="5">
        <v>170.22</v>
      </c>
      <c r="F5642" s="3" t="s">
        <v>58</v>
      </c>
    </row>
    <row r="5643" spans="1:6" x14ac:dyDescent="0.2">
      <c r="A5643" t="s">
        <v>46</v>
      </c>
      <c r="B5643">
        <v>2011</v>
      </c>
      <c r="C5643">
        <v>2</v>
      </c>
      <c r="D5643" s="5">
        <v>169.98</v>
      </c>
      <c r="E5643" s="5">
        <v>168.63</v>
      </c>
      <c r="F5643" s="3" t="s">
        <v>58</v>
      </c>
    </row>
    <row r="5644" spans="1:6" x14ac:dyDescent="0.2">
      <c r="A5644" t="s">
        <v>46</v>
      </c>
      <c r="B5644">
        <v>2011</v>
      </c>
      <c r="C5644">
        <v>3</v>
      </c>
      <c r="D5644" s="5">
        <v>171.69</v>
      </c>
      <c r="E5644" s="5">
        <v>169.72</v>
      </c>
      <c r="F5644" s="3" t="s">
        <v>58</v>
      </c>
    </row>
    <row r="5645" spans="1:6" x14ac:dyDescent="0.2">
      <c r="A5645" t="s">
        <v>46</v>
      </c>
      <c r="B5645">
        <v>2011</v>
      </c>
      <c r="C5645">
        <v>4</v>
      </c>
      <c r="D5645" s="5">
        <v>172.79</v>
      </c>
      <c r="E5645" s="5">
        <v>173.15</v>
      </c>
      <c r="F5645" s="3" t="s">
        <v>58</v>
      </c>
    </row>
    <row r="5646" spans="1:6" x14ac:dyDescent="0.2">
      <c r="A5646" t="s">
        <v>46</v>
      </c>
      <c r="B5646">
        <v>2012</v>
      </c>
      <c r="C5646">
        <v>1</v>
      </c>
      <c r="D5646" s="5">
        <v>166.8</v>
      </c>
      <c r="E5646" s="5">
        <v>168.38</v>
      </c>
      <c r="F5646" s="3" t="s">
        <v>58</v>
      </c>
    </row>
    <row r="5647" spans="1:6" x14ac:dyDescent="0.2">
      <c r="A5647" t="s">
        <v>46</v>
      </c>
      <c r="B5647">
        <v>2012</v>
      </c>
      <c r="C5647">
        <v>2</v>
      </c>
      <c r="D5647" s="5">
        <v>175.27</v>
      </c>
      <c r="E5647" s="5">
        <v>173.64</v>
      </c>
      <c r="F5647" s="3" t="s">
        <v>58</v>
      </c>
    </row>
    <row r="5648" spans="1:6" x14ac:dyDescent="0.2">
      <c r="A5648" t="s">
        <v>46</v>
      </c>
      <c r="B5648">
        <v>2012</v>
      </c>
      <c r="C5648">
        <v>3</v>
      </c>
      <c r="D5648" s="5">
        <v>174.99</v>
      </c>
      <c r="E5648" s="5">
        <v>172.86</v>
      </c>
      <c r="F5648" s="3" t="s">
        <v>58</v>
      </c>
    </row>
    <row r="5649" spans="1:6" x14ac:dyDescent="0.2">
      <c r="A5649" t="s">
        <v>46</v>
      </c>
      <c r="B5649">
        <v>2012</v>
      </c>
      <c r="C5649">
        <v>4</v>
      </c>
      <c r="D5649" s="5">
        <v>171.64</v>
      </c>
      <c r="E5649" s="5">
        <v>172.22</v>
      </c>
      <c r="F5649" s="3" t="s">
        <v>58</v>
      </c>
    </row>
    <row r="5650" spans="1:6" x14ac:dyDescent="0.2">
      <c r="A5650" t="s">
        <v>46</v>
      </c>
      <c r="B5650">
        <v>2013</v>
      </c>
      <c r="C5650">
        <v>1</v>
      </c>
      <c r="D5650" s="5">
        <v>174.33</v>
      </c>
      <c r="E5650" s="5">
        <v>175.99</v>
      </c>
      <c r="F5650" s="3" t="s">
        <v>58</v>
      </c>
    </row>
    <row r="5651" spans="1:6" x14ac:dyDescent="0.2">
      <c r="A5651" t="s">
        <v>46</v>
      </c>
      <c r="B5651">
        <v>2013</v>
      </c>
      <c r="C5651">
        <v>2</v>
      </c>
      <c r="D5651" s="5">
        <v>181.04</v>
      </c>
      <c r="E5651" s="5">
        <v>179.17</v>
      </c>
      <c r="F5651" s="3" t="s">
        <v>58</v>
      </c>
    </row>
    <row r="5652" spans="1:6" x14ac:dyDescent="0.2">
      <c r="A5652" t="s">
        <v>46</v>
      </c>
      <c r="B5652">
        <v>2013</v>
      </c>
      <c r="C5652">
        <v>3</v>
      </c>
      <c r="D5652" s="5">
        <v>183.85</v>
      </c>
      <c r="E5652" s="5">
        <v>181.61</v>
      </c>
      <c r="F5652" s="3" t="s">
        <v>58</v>
      </c>
    </row>
    <row r="5653" spans="1:6" x14ac:dyDescent="0.2">
      <c r="A5653" t="s">
        <v>46</v>
      </c>
      <c r="B5653">
        <v>2013</v>
      </c>
      <c r="C5653">
        <v>4</v>
      </c>
      <c r="D5653" s="5">
        <v>179.91</v>
      </c>
      <c r="E5653" s="5">
        <v>180.85</v>
      </c>
      <c r="F5653" s="3" t="s">
        <v>58</v>
      </c>
    </row>
    <row r="5654" spans="1:6" x14ac:dyDescent="0.2">
      <c r="A5654" t="s">
        <v>46</v>
      </c>
      <c r="B5654">
        <v>2014</v>
      </c>
      <c r="C5654">
        <v>1</v>
      </c>
      <c r="D5654" s="5">
        <v>180.14</v>
      </c>
      <c r="E5654" s="5">
        <v>181.55</v>
      </c>
      <c r="F5654" s="3" t="s">
        <v>58</v>
      </c>
    </row>
    <row r="5655" spans="1:6" x14ac:dyDescent="0.2">
      <c r="A5655" t="s">
        <v>46</v>
      </c>
      <c r="B5655">
        <v>2014</v>
      </c>
      <c r="C5655">
        <v>2</v>
      </c>
      <c r="D5655" s="5">
        <v>186.54</v>
      </c>
      <c r="E5655" s="5">
        <v>184.65</v>
      </c>
      <c r="F5655" s="3" t="s">
        <v>58</v>
      </c>
    </row>
    <row r="5656" spans="1:6" x14ac:dyDescent="0.2">
      <c r="A5656" t="s">
        <v>46</v>
      </c>
      <c r="B5656">
        <v>2014</v>
      </c>
      <c r="C5656">
        <v>3</v>
      </c>
      <c r="D5656" s="5">
        <v>189.47</v>
      </c>
      <c r="E5656" s="5">
        <v>187.18</v>
      </c>
      <c r="F5656" s="3" t="s">
        <v>58</v>
      </c>
    </row>
    <row r="5657" spans="1:6" x14ac:dyDescent="0.2">
      <c r="A5657" t="s">
        <v>46</v>
      </c>
      <c r="B5657">
        <v>2014</v>
      </c>
      <c r="C5657">
        <v>4</v>
      </c>
      <c r="D5657" s="5">
        <v>188.83</v>
      </c>
      <c r="E5657" s="5">
        <v>190.05</v>
      </c>
      <c r="F5657" s="3" t="s">
        <v>58</v>
      </c>
    </row>
    <row r="5658" spans="1:6" x14ac:dyDescent="0.2">
      <c r="A5658" t="s">
        <v>46</v>
      </c>
      <c r="B5658">
        <v>2015</v>
      </c>
      <c r="C5658">
        <v>1</v>
      </c>
      <c r="D5658" s="5">
        <v>193.54</v>
      </c>
      <c r="E5658" s="5">
        <v>194.67</v>
      </c>
      <c r="F5658" s="3" t="s">
        <v>58</v>
      </c>
    </row>
    <row r="5659" spans="1:6" x14ac:dyDescent="0.2">
      <c r="A5659" t="s">
        <v>46</v>
      </c>
      <c r="B5659">
        <v>2015</v>
      </c>
      <c r="C5659">
        <v>2</v>
      </c>
      <c r="D5659" s="5">
        <v>198.76</v>
      </c>
      <c r="E5659" s="5">
        <v>196.87</v>
      </c>
      <c r="F5659" s="3" t="s">
        <v>58</v>
      </c>
    </row>
    <row r="5660" spans="1:6" x14ac:dyDescent="0.2">
      <c r="A5660" t="s">
        <v>46</v>
      </c>
      <c r="B5660">
        <v>2015</v>
      </c>
      <c r="C5660">
        <v>3</v>
      </c>
      <c r="D5660" s="5">
        <v>198.67</v>
      </c>
      <c r="E5660" s="5">
        <v>196.41</v>
      </c>
      <c r="F5660" s="3" t="s">
        <v>58</v>
      </c>
    </row>
    <row r="5661" spans="1:6" x14ac:dyDescent="0.2">
      <c r="A5661" t="s">
        <v>46</v>
      </c>
      <c r="B5661">
        <v>2015</v>
      </c>
      <c r="C5661">
        <v>4</v>
      </c>
      <c r="D5661" s="5">
        <v>202.15</v>
      </c>
      <c r="E5661" s="5">
        <v>203.47</v>
      </c>
      <c r="F5661" s="3" t="s">
        <v>58</v>
      </c>
    </row>
    <row r="5662" spans="1:6" x14ac:dyDescent="0.2">
      <c r="A5662" t="s">
        <v>46</v>
      </c>
      <c r="B5662">
        <v>2016</v>
      </c>
      <c r="C5662">
        <v>1</v>
      </c>
      <c r="D5662" s="5">
        <v>204.34</v>
      </c>
      <c r="E5662" s="5">
        <v>205.21</v>
      </c>
      <c r="F5662" s="3" t="s">
        <v>58</v>
      </c>
    </row>
    <row r="5663" spans="1:6" x14ac:dyDescent="0.2">
      <c r="A5663" t="s">
        <v>46</v>
      </c>
      <c r="B5663">
        <v>2016</v>
      </c>
      <c r="C5663">
        <v>2</v>
      </c>
      <c r="D5663" s="5">
        <v>208.47</v>
      </c>
      <c r="E5663" s="5">
        <v>206.66</v>
      </c>
      <c r="F5663" s="3" t="s">
        <v>58</v>
      </c>
    </row>
    <row r="5664" spans="1:6" x14ac:dyDescent="0.2">
      <c r="A5664" t="s">
        <v>46</v>
      </c>
      <c r="B5664">
        <v>2016</v>
      </c>
      <c r="C5664">
        <v>3</v>
      </c>
      <c r="D5664" s="5">
        <v>211.81</v>
      </c>
      <c r="E5664" s="5">
        <v>209.62</v>
      </c>
      <c r="F5664" s="3" t="s">
        <v>58</v>
      </c>
    </row>
    <row r="5665" spans="1:6" x14ac:dyDescent="0.2">
      <c r="A5665" t="s">
        <v>46</v>
      </c>
      <c r="B5665">
        <v>2016</v>
      </c>
      <c r="C5665">
        <v>4</v>
      </c>
      <c r="D5665" s="5">
        <v>212.4</v>
      </c>
      <c r="E5665" s="5">
        <v>213.59</v>
      </c>
      <c r="F5665" s="3" t="s">
        <v>58</v>
      </c>
    </row>
    <row r="5666" spans="1:6" x14ac:dyDescent="0.2">
      <c r="A5666" t="s">
        <v>46</v>
      </c>
      <c r="B5666">
        <v>2017</v>
      </c>
      <c r="C5666">
        <v>1</v>
      </c>
      <c r="D5666" s="5">
        <v>214.73</v>
      </c>
      <c r="E5666" s="5">
        <v>215.48</v>
      </c>
      <c r="F5666" s="3" t="s">
        <v>58</v>
      </c>
    </row>
    <row r="5667" spans="1:6" x14ac:dyDescent="0.2">
      <c r="A5667" t="s">
        <v>46</v>
      </c>
      <c r="B5667">
        <v>2017</v>
      </c>
      <c r="C5667">
        <v>2</v>
      </c>
      <c r="D5667" s="5">
        <v>219.96</v>
      </c>
      <c r="E5667" s="5">
        <v>218.23</v>
      </c>
      <c r="F5667" s="3" t="s">
        <v>58</v>
      </c>
    </row>
    <row r="5668" spans="1:6" x14ac:dyDescent="0.2">
      <c r="A5668" t="s">
        <v>46</v>
      </c>
      <c r="B5668">
        <v>2017</v>
      </c>
      <c r="C5668">
        <v>3</v>
      </c>
      <c r="D5668" s="5">
        <v>225.43</v>
      </c>
      <c r="E5668" s="5">
        <v>223.24</v>
      </c>
      <c r="F5668" s="3" t="s">
        <v>58</v>
      </c>
    </row>
    <row r="5669" spans="1:6" x14ac:dyDescent="0.2">
      <c r="A5669" t="s">
        <v>46</v>
      </c>
      <c r="B5669">
        <v>2017</v>
      </c>
      <c r="C5669">
        <v>4</v>
      </c>
      <c r="D5669" s="5">
        <v>225.42</v>
      </c>
      <c r="E5669" s="5">
        <v>226.47</v>
      </c>
      <c r="F5669" s="3" t="s">
        <v>58</v>
      </c>
    </row>
    <row r="5670" spans="1:6" x14ac:dyDescent="0.2">
      <c r="A5670" t="s">
        <v>46</v>
      </c>
      <c r="B5670">
        <v>2018</v>
      </c>
      <c r="C5670">
        <v>1</v>
      </c>
      <c r="D5670" s="5">
        <v>229.59</v>
      </c>
      <c r="E5670" s="5">
        <v>230.39</v>
      </c>
      <c r="F5670" s="3" t="s">
        <v>58</v>
      </c>
    </row>
    <row r="5671" spans="1:6" x14ac:dyDescent="0.2">
      <c r="A5671" t="s">
        <v>46</v>
      </c>
      <c r="B5671">
        <v>2018</v>
      </c>
      <c r="C5671">
        <v>2</v>
      </c>
      <c r="D5671" s="5">
        <v>236.26</v>
      </c>
      <c r="E5671" s="5">
        <v>234.47</v>
      </c>
      <c r="F5671" s="3" t="s">
        <v>58</v>
      </c>
    </row>
    <row r="5672" spans="1:6" x14ac:dyDescent="0.2">
      <c r="A5672" t="s">
        <v>46</v>
      </c>
      <c r="B5672">
        <v>2018</v>
      </c>
      <c r="C5672">
        <v>3</v>
      </c>
      <c r="D5672" s="5">
        <v>239.78</v>
      </c>
      <c r="E5672" s="5">
        <v>237.51</v>
      </c>
      <c r="F5672" s="3" t="s">
        <v>58</v>
      </c>
    </row>
    <row r="5673" spans="1:6" x14ac:dyDescent="0.2">
      <c r="A5673" t="s">
        <v>46</v>
      </c>
      <c r="B5673">
        <v>2018</v>
      </c>
      <c r="C5673">
        <v>4</v>
      </c>
      <c r="D5673" s="5">
        <v>240.33</v>
      </c>
      <c r="E5673" s="5">
        <v>241.3</v>
      </c>
      <c r="F5673" s="3" t="s">
        <v>58</v>
      </c>
    </row>
    <row r="5674" spans="1:6" x14ac:dyDescent="0.2">
      <c r="A5674" t="s">
        <v>46</v>
      </c>
      <c r="B5674">
        <v>2019</v>
      </c>
      <c r="C5674">
        <v>1</v>
      </c>
      <c r="D5674" s="5">
        <v>244.03</v>
      </c>
      <c r="E5674" s="5">
        <v>245.06</v>
      </c>
      <c r="F5674" s="3" t="s">
        <v>58</v>
      </c>
    </row>
    <row r="5675" spans="1:6" x14ac:dyDescent="0.2">
      <c r="A5675" t="s">
        <v>46</v>
      </c>
      <c r="B5675">
        <v>2019</v>
      </c>
      <c r="C5675">
        <v>2</v>
      </c>
      <c r="D5675" s="5">
        <v>250.55</v>
      </c>
      <c r="E5675" s="5">
        <v>248.54</v>
      </c>
      <c r="F5675" s="3" t="s">
        <v>58</v>
      </c>
    </row>
    <row r="5676" spans="1:6" x14ac:dyDescent="0.2">
      <c r="A5676" t="s">
        <v>46</v>
      </c>
      <c r="B5676">
        <v>2019</v>
      </c>
      <c r="C5676">
        <v>3</v>
      </c>
      <c r="D5676" s="5">
        <v>253</v>
      </c>
      <c r="E5676" s="5">
        <v>250.6</v>
      </c>
      <c r="F5676" s="3" t="s">
        <v>58</v>
      </c>
    </row>
    <row r="5677" spans="1:6" x14ac:dyDescent="0.2">
      <c r="A5677" t="s">
        <v>46</v>
      </c>
      <c r="B5677">
        <v>2019</v>
      </c>
      <c r="C5677">
        <v>4</v>
      </c>
      <c r="D5677" s="5">
        <v>254.15</v>
      </c>
      <c r="E5677" s="5">
        <v>255.13</v>
      </c>
      <c r="F5677" s="3" t="s">
        <v>58</v>
      </c>
    </row>
    <row r="5678" spans="1:6" x14ac:dyDescent="0.2">
      <c r="A5678" t="s">
        <v>46</v>
      </c>
      <c r="B5678">
        <v>2020</v>
      </c>
      <c r="C5678">
        <v>1</v>
      </c>
      <c r="D5678" s="5">
        <v>259.02999999999997</v>
      </c>
      <c r="E5678" s="5">
        <v>260.33</v>
      </c>
      <c r="F5678" s="3" t="s">
        <v>58</v>
      </c>
    </row>
    <row r="5679" spans="1:6" x14ac:dyDescent="0.2">
      <c r="A5679" t="s">
        <v>46</v>
      </c>
      <c r="B5679">
        <v>2020</v>
      </c>
      <c r="C5679">
        <v>2</v>
      </c>
      <c r="D5679" s="5">
        <v>265.58999999999997</v>
      </c>
      <c r="E5679" s="5">
        <v>263.24</v>
      </c>
      <c r="F5679" s="3" t="s">
        <v>58</v>
      </c>
    </row>
    <row r="5680" spans="1:6" x14ac:dyDescent="0.2">
      <c r="A5680" t="s">
        <v>46</v>
      </c>
      <c r="B5680">
        <v>2020</v>
      </c>
      <c r="C5680">
        <v>3</v>
      </c>
      <c r="D5680" s="5">
        <v>275.42</v>
      </c>
      <c r="E5680" s="5">
        <v>272.88</v>
      </c>
      <c r="F5680" s="3" t="s">
        <v>58</v>
      </c>
    </row>
    <row r="5681" spans="1:6" x14ac:dyDescent="0.2">
      <c r="A5681" t="s">
        <v>46</v>
      </c>
      <c r="B5681">
        <v>2020</v>
      </c>
      <c r="C5681">
        <v>4</v>
      </c>
      <c r="D5681" s="5">
        <v>280.41000000000003</v>
      </c>
      <c r="E5681" s="5">
        <v>281.47000000000003</v>
      </c>
      <c r="F5681" s="3" t="s">
        <v>58</v>
      </c>
    </row>
    <row r="5682" spans="1:6" x14ac:dyDescent="0.2">
      <c r="A5682" t="s">
        <v>46</v>
      </c>
      <c r="B5682">
        <v>2021</v>
      </c>
      <c r="C5682">
        <v>1</v>
      </c>
      <c r="D5682" s="5">
        <v>290.48</v>
      </c>
      <c r="E5682" s="5">
        <v>292.01</v>
      </c>
      <c r="F5682" s="3" t="s">
        <v>58</v>
      </c>
    </row>
    <row r="5683" spans="1:6" x14ac:dyDescent="0.2">
      <c r="A5683" t="s">
        <v>46</v>
      </c>
      <c r="B5683">
        <v>2021</v>
      </c>
      <c r="C5683">
        <v>2</v>
      </c>
      <c r="D5683" s="5">
        <v>312.72000000000003</v>
      </c>
      <c r="E5683" s="5">
        <v>309.83999999999997</v>
      </c>
      <c r="F5683" s="3" t="s">
        <v>58</v>
      </c>
    </row>
    <row r="5684" spans="1:6" x14ac:dyDescent="0.2">
      <c r="A5684" t="s">
        <v>46</v>
      </c>
      <c r="B5684">
        <v>2021</v>
      </c>
      <c r="C5684">
        <v>3</v>
      </c>
      <c r="D5684" s="5">
        <v>326.19</v>
      </c>
      <c r="E5684" s="5">
        <v>323.35000000000002</v>
      </c>
      <c r="F5684" s="3" t="s">
        <v>58</v>
      </c>
    </row>
    <row r="5685" spans="1:6" x14ac:dyDescent="0.2">
      <c r="A5685" t="s">
        <v>46</v>
      </c>
      <c r="B5685">
        <v>2021</v>
      </c>
      <c r="C5685">
        <v>4</v>
      </c>
      <c r="D5685" s="5">
        <v>339.82</v>
      </c>
      <c r="E5685" s="5">
        <v>340.94</v>
      </c>
      <c r="F5685" s="3" t="s">
        <v>58</v>
      </c>
    </row>
    <row r="5686" spans="1:6" x14ac:dyDescent="0.2">
      <c r="A5686" t="s">
        <v>46</v>
      </c>
      <c r="B5686">
        <v>2022</v>
      </c>
      <c r="C5686">
        <v>1</v>
      </c>
      <c r="D5686" s="5">
        <v>354.47</v>
      </c>
      <c r="E5686" s="5">
        <v>356.31</v>
      </c>
      <c r="F5686" s="3" t="s">
        <v>58</v>
      </c>
    </row>
    <row r="5687" spans="1:6" x14ac:dyDescent="0.2">
      <c r="A5687" t="s">
        <v>46</v>
      </c>
      <c r="B5687">
        <v>2022</v>
      </c>
      <c r="C5687">
        <v>2</v>
      </c>
      <c r="D5687" s="5">
        <v>375.91</v>
      </c>
      <c r="E5687" s="5">
        <v>372.43</v>
      </c>
      <c r="F5687" s="3" t="s">
        <v>58</v>
      </c>
    </row>
    <row r="5688" spans="1:6" x14ac:dyDescent="0.2">
      <c r="A5688" t="s">
        <v>46</v>
      </c>
      <c r="B5688">
        <v>2022</v>
      </c>
      <c r="C5688">
        <v>3</v>
      </c>
      <c r="D5688" s="5">
        <v>383.44</v>
      </c>
      <c r="E5688" s="5">
        <v>380.51</v>
      </c>
      <c r="F5688" s="3" t="s">
        <v>58</v>
      </c>
    </row>
    <row r="5689" spans="1:6" x14ac:dyDescent="0.2">
      <c r="A5689" t="s">
        <v>46</v>
      </c>
      <c r="B5689">
        <v>2022</v>
      </c>
      <c r="C5689">
        <v>4</v>
      </c>
      <c r="D5689" s="5">
        <v>380.08</v>
      </c>
      <c r="E5689" s="5">
        <v>380.98</v>
      </c>
      <c r="F5689" s="3" t="s">
        <v>58</v>
      </c>
    </row>
    <row r="5690" spans="1:6" x14ac:dyDescent="0.2">
      <c r="A5690" t="s">
        <v>46</v>
      </c>
      <c r="B5690">
        <v>2023</v>
      </c>
      <c r="C5690">
        <v>1</v>
      </c>
      <c r="D5690" s="5">
        <v>387.15</v>
      </c>
      <c r="E5690" s="5">
        <v>388.92</v>
      </c>
      <c r="F5690" s="3" t="s">
        <v>58</v>
      </c>
    </row>
    <row r="5691" spans="1:6" x14ac:dyDescent="0.2">
      <c r="A5691" t="s">
        <v>46</v>
      </c>
      <c r="B5691">
        <v>2023</v>
      </c>
      <c r="C5691">
        <v>2</v>
      </c>
      <c r="D5691" s="5">
        <v>399.47</v>
      </c>
      <c r="E5691" s="5">
        <v>395.97</v>
      </c>
      <c r="F5691" s="3" t="s">
        <v>58</v>
      </c>
    </row>
    <row r="5692" spans="1:6" x14ac:dyDescent="0.2">
      <c r="A5692" t="s">
        <v>46</v>
      </c>
      <c r="B5692">
        <v>2023</v>
      </c>
      <c r="C5692">
        <v>3</v>
      </c>
      <c r="D5692" s="5">
        <v>409.26</v>
      </c>
      <c r="E5692" s="5">
        <v>406.63</v>
      </c>
      <c r="F5692" s="3" t="s">
        <v>58</v>
      </c>
    </row>
    <row r="5693" spans="1:6" x14ac:dyDescent="0.2">
      <c r="A5693" t="s">
        <v>46</v>
      </c>
      <c r="B5693">
        <v>2023</v>
      </c>
      <c r="C5693">
        <v>4</v>
      </c>
      <c r="D5693" s="5">
        <v>414.57</v>
      </c>
      <c r="E5693" s="5">
        <v>415.15</v>
      </c>
      <c r="F5693" s="3" t="s">
        <v>58</v>
      </c>
    </row>
    <row r="5694" spans="1:6" x14ac:dyDescent="0.2">
      <c r="A5694" t="s">
        <v>46</v>
      </c>
      <c r="B5694">
        <v>2024</v>
      </c>
      <c r="C5694">
        <v>1</v>
      </c>
      <c r="D5694" s="5">
        <v>420.21</v>
      </c>
      <c r="E5694" s="5">
        <v>421.72</v>
      </c>
      <c r="F5694" s="3" t="s">
        <v>58</v>
      </c>
    </row>
    <row r="5695" spans="1:6" x14ac:dyDescent="0.2">
      <c r="A5695" t="s">
        <v>46</v>
      </c>
      <c r="B5695">
        <v>2024</v>
      </c>
      <c r="C5695">
        <v>2</v>
      </c>
      <c r="D5695" s="5">
        <v>429.35</v>
      </c>
      <c r="E5695" s="5">
        <v>425.92</v>
      </c>
      <c r="F5695" s="3" t="s">
        <v>58</v>
      </c>
    </row>
    <row r="5696" spans="1:6" x14ac:dyDescent="0.2">
      <c r="A5696" t="s">
        <v>46</v>
      </c>
      <c r="B5696">
        <v>2024</v>
      </c>
      <c r="C5696">
        <v>3</v>
      </c>
      <c r="D5696" s="5">
        <v>430.89</v>
      </c>
      <c r="E5696" s="5">
        <v>428.64</v>
      </c>
      <c r="F5696" s="3" t="s">
        <v>58</v>
      </c>
    </row>
    <row r="5697" spans="1:6" x14ac:dyDescent="0.2">
      <c r="A5697" t="s">
        <v>46</v>
      </c>
      <c r="B5697">
        <v>2024</v>
      </c>
      <c r="C5697">
        <v>4</v>
      </c>
      <c r="D5697" s="5">
        <v>436.01</v>
      </c>
      <c r="E5697" s="5">
        <v>436.21</v>
      </c>
      <c r="F5697" s="3" t="s">
        <v>58</v>
      </c>
    </row>
    <row r="5698" spans="1:6" x14ac:dyDescent="0.2">
      <c r="A5698" t="s">
        <v>46</v>
      </c>
      <c r="B5698">
        <v>2025</v>
      </c>
      <c r="C5698">
        <v>1</v>
      </c>
      <c r="D5698" s="5">
        <v>437.61</v>
      </c>
      <c r="E5698" s="5">
        <v>438.7</v>
      </c>
      <c r="F5698" s="3" t="s">
        <v>58</v>
      </c>
    </row>
    <row r="5699" spans="1:6" x14ac:dyDescent="0.2">
      <c r="A5699" t="s">
        <v>46</v>
      </c>
      <c r="B5699">
        <v>2025</v>
      </c>
      <c r="C5699">
        <v>2</v>
      </c>
      <c r="D5699" s="5">
        <v>444.66</v>
      </c>
      <c r="E5699" s="5">
        <v>441.52</v>
      </c>
      <c r="F5699" s="3" t="s">
        <v>58</v>
      </c>
    </row>
    <row r="5700" spans="1:6" x14ac:dyDescent="0.2">
      <c r="A5700" t="s">
        <v>46</v>
      </c>
      <c r="B5700">
        <v>2025</v>
      </c>
      <c r="C5700">
        <v>3</v>
      </c>
      <c r="D5700" s="5">
        <v>447.71</v>
      </c>
      <c r="E5700" s="5">
        <v>445.71</v>
      </c>
      <c r="F5700" s="3" t="s">
        <v>58</v>
      </c>
    </row>
    <row r="5701" spans="1:6" x14ac:dyDescent="0.2">
      <c r="A5701" t="s">
        <v>47</v>
      </c>
      <c r="B5701">
        <v>1991</v>
      </c>
      <c r="C5701">
        <v>1</v>
      </c>
      <c r="D5701" s="5">
        <v>100</v>
      </c>
      <c r="E5701" s="5">
        <v>100</v>
      </c>
      <c r="F5701" s="3" t="s">
        <v>58</v>
      </c>
    </row>
    <row r="5702" spans="1:6" x14ac:dyDescent="0.2">
      <c r="A5702" t="s">
        <v>47</v>
      </c>
      <c r="B5702">
        <v>1991</v>
      </c>
      <c r="C5702">
        <v>2</v>
      </c>
      <c r="D5702" s="5">
        <v>103.36</v>
      </c>
      <c r="E5702" s="5">
        <v>102.6</v>
      </c>
      <c r="F5702" s="3" t="s">
        <v>58</v>
      </c>
    </row>
    <row r="5703" spans="1:6" x14ac:dyDescent="0.2">
      <c r="A5703" t="s">
        <v>47</v>
      </c>
      <c r="B5703">
        <v>1991</v>
      </c>
      <c r="C5703">
        <v>3</v>
      </c>
      <c r="D5703" s="5">
        <v>103.69</v>
      </c>
      <c r="E5703" s="5">
        <v>103.64</v>
      </c>
      <c r="F5703" s="3" t="s">
        <v>58</v>
      </c>
    </row>
    <row r="5704" spans="1:6" x14ac:dyDescent="0.2">
      <c r="A5704" t="s">
        <v>47</v>
      </c>
      <c r="B5704">
        <v>1991</v>
      </c>
      <c r="C5704">
        <v>4</v>
      </c>
      <c r="D5704" s="5">
        <v>102.61</v>
      </c>
      <c r="E5704" s="5">
        <v>102.86</v>
      </c>
      <c r="F5704" s="3" t="s">
        <v>58</v>
      </c>
    </row>
    <row r="5705" spans="1:6" x14ac:dyDescent="0.2">
      <c r="A5705" t="s">
        <v>47</v>
      </c>
      <c r="B5705">
        <v>1992</v>
      </c>
      <c r="C5705">
        <v>1</v>
      </c>
      <c r="D5705" s="5">
        <v>107.34</v>
      </c>
      <c r="E5705" s="5">
        <v>107.36</v>
      </c>
      <c r="F5705" s="3" t="s">
        <v>58</v>
      </c>
    </row>
    <row r="5706" spans="1:6" x14ac:dyDescent="0.2">
      <c r="A5706" t="s">
        <v>47</v>
      </c>
      <c r="B5706">
        <v>1992</v>
      </c>
      <c r="C5706">
        <v>2</v>
      </c>
      <c r="D5706" s="5">
        <v>107.57</v>
      </c>
      <c r="E5706" s="5">
        <v>106.8</v>
      </c>
      <c r="F5706" s="3" t="s">
        <v>58</v>
      </c>
    </row>
    <row r="5707" spans="1:6" x14ac:dyDescent="0.2">
      <c r="A5707" t="s">
        <v>47</v>
      </c>
      <c r="B5707">
        <v>1992</v>
      </c>
      <c r="C5707">
        <v>3</v>
      </c>
      <c r="D5707" s="5">
        <v>109.86</v>
      </c>
      <c r="E5707" s="5">
        <v>109.79</v>
      </c>
      <c r="F5707" s="3" t="s">
        <v>58</v>
      </c>
    </row>
    <row r="5708" spans="1:6" x14ac:dyDescent="0.2">
      <c r="A5708" t="s">
        <v>47</v>
      </c>
      <c r="B5708">
        <v>1992</v>
      </c>
      <c r="C5708">
        <v>4</v>
      </c>
      <c r="D5708" s="5">
        <v>111.14</v>
      </c>
      <c r="E5708" s="5">
        <v>111.4</v>
      </c>
      <c r="F5708" s="3" t="s">
        <v>58</v>
      </c>
    </row>
    <row r="5709" spans="1:6" x14ac:dyDescent="0.2">
      <c r="A5709" t="s">
        <v>47</v>
      </c>
      <c r="B5709">
        <v>1993</v>
      </c>
      <c r="C5709">
        <v>1</v>
      </c>
      <c r="D5709" s="5">
        <v>112.81</v>
      </c>
      <c r="E5709" s="5">
        <v>112.85</v>
      </c>
      <c r="F5709" s="3" t="s">
        <v>58</v>
      </c>
    </row>
    <row r="5710" spans="1:6" x14ac:dyDescent="0.2">
      <c r="A5710" t="s">
        <v>47</v>
      </c>
      <c r="B5710">
        <v>1993</v>
      </c>
      <c r="C5710">
        <v>2</v>
      </c>
      <c r="D5710" s="5">
        <v>116.8</v>
      </c>
      <c r="E5710" s="5">
        <v>115.99</v>
      </c>
      <c r="F5710" s="3" t="s">
        <v>58</v>
      </c>
    </row>
    <row r="5711" spans="1:6" x14ac:dyDescent="0.2">
      <c r="A5711" t="s">
        <v>47</v>
      </c>
      <c r="B5711">
        <v>1993</v>
      </c>
      <c r="C5711">
        <v>3</v>
      </c>
      <c r="D5711" s="5">
        <v>117.54</v>
      </c>
      <c r="E5711" s="5">
        <v>117.4</v>
      </c>
      <c r="F5711" s="3" t="s">
        <v>58</v>
      </c>
    </row>
    <row r="5712" spans="1:6" x14ac:dyDescent="0.2">
      <c r="A5712" s="3" t="s">
        <v>47</v>
      </c>
      <c r="B5712" s="3">
        <v>1993</v>
      </c>
      <c r="C5712" s="3">
        <v>4</v>
      </c>
      <c r="D5712" s="5">
        <v>120.33</v>
      </c>
      <c r="E5712" s="5">
        <v>120.67</v>
      </c>
      <c r="F5712" s="3" t="s">
        <v>58</v>
      </c>
    </row>
    <row r="5713" spans="1:6" x14ac:dyDescent="0.2">
      <c r="A5713" s="3" t="s">
        <v>47</v>
      </c>
      <c r="B5713" s="3">
        <v>1994</v>
      </c>
      <c r="C5713" s="3">
        <v>1</v>
      </c>
      <c r="D5713" s="5">
        <v>123.4</v>
      </c>
      <c r="E5713" s="5">
        <v>123.43</v>
      </c>
      <c r="F5713" s="3" t="s">
        <v>58</v>
      </c>
    </row>
    <row r="5714" spans="1:6" x14ac:dyDescent="0.2">
      <c r="A5714" s="3" t="s">
        <v>47</v>
      </c>
      <c r="B5714" s="3">
        <v>1994</v>
      </c>
      <c r="C5714" s="3">
        <v>2</v>
      </c>
      <c r="D5714" s="5">
        <v>125.3</v>
      </c>
      <c r="E5714" s="5">
        <v>124.42</v>
      </c>
      <c r="F5714" s="3" t="s">
        <v>58</v>
      </c>
    </row>
    <row r="5715" spans="1:6" x14ac:dyDescent="0.2">
      <c r="A5715" s="3" t="s">
        <v>47</v>
      </c>
      <c r="B5715" s="3">
        <v>1994</v>
      </c>
      <c r="C5715" s="3">
        <v>3</v>
      </c>
      <c r="D5715" s="5">
        <v>125.51</v>
      </c>
      <c r="E5715" s="5">
        <v>125.33</v>
      </c>
      <c r="F5715" s="3" t="s">
        <v>58</v>
      </c>
    </row>
    <row r="5716" spans="1:6" x14ac:dyDescent="0.2">
      <c r="A5716" s="3" t="s">
        <v>47</v>
      </c>
      <c r="B5716" s="3">
        <v>1994</v>
      </c>
      <c r="C5716" s="3">
        <v>4</v>
      </c>
      <c r="D5716" s="5">
        <v>127.87</v>
      </c>
      <c r="E5716" s="5">
        <v>128.32</v>
      </c>
      <c r="F5716" s="3" t="s">
        <v>58</v>
      </c>
    </row>
    <row r="5717" spans="1:6" x14ac:dyDescent="0.2">
      <c r="A5717" s="3" t="s">
        <v>47</v>
      </c>
      <c r="B5717" s="3">
        <v>1995</v>
      </c>
      <c r="C5717" s="3">
        <v>1</v>
      </c>
      <c r="D5717" s="5">
        <v>125.76</v>
      </c>
      <c r="E5717" s="5">
        <v>125.74</v>
      </c>
      <c r="F5717" s="3" t="s">
        <v>58</v>
      </c>
    </row>
    <row r="5718" spans="1:6" x14ac:dyDescent="0.2">
      <c r="A5718" s="3" t="s">
        <v>47</v>
      </c>
      <c r="B5718" s="3">
        <v>1995</v>
      </c>
      <c r="C5718" s="3">
        <v>2</v>
      </c>
      <c r="D5718" s="5">
        <v>131.37</v>
      </c>
      <c r="E5718" s="5">
        <v>130.47999999999999</v>
      </c>
      <c r="F5718" s="3" t="s">
        <v>58</v>
      </c>
    </row>
    <row r="5719" spans="1:6" x14ac:dyDescent="0.2">
      <c r="A5719" s="3" t="s">
        <v>47</v>
      </c>
      <c r="B5719" s="3">
        <v>1995</v>
      </c>
      <c r="C5719" s="3">
        <v>3</v>
      </c>
      <c r="D5719" s="5">
        <v>129.9</v>
      </c>
      <c r="E5719" s="5">
        <v>129.65</v>
      </c>
      <c r="F5719" s="3" t="s">
        <v>58</v>
      </c>
    </row>
    <row r="5720" spans="1:6" x14ac:dyDescent="0.2">
      <c r="A5720" s="3" t="s">
        <v>47</v>
      </c>
      <c r="B5720" s="3">
        <v>1995</v>
      </c>
      <c r="C5720" s="3">
        <v>4</v>
      </c>
      <c r="D5720" s="5">
        <v>132.02000000000001</v>
      </c>
      <c r="E5720" s="5">
        <v>132.51</v>
      </c>
      <c r="F5720" s="3" t="s">
        <v>58</v>
      </c>
    </row>
    <row r="5721" spans="1:6" x14ac:dyDescent="0.2">
      <c r="A5721" s="3" t="s">
        <v>47</v>
      </c>
      <c r="B5721" s="3">
        <v>1996</v>
      </c>
      <c r="C5721" s="3">
        <v>1</v>
      </c>
      <c r="D5721" s="5">
        <v>133.86000000000001</v>
      </c>
      <c r="E5721" s="5">
        <v>133.85</v>
      </c>
      <c r="F5721" s="3" t="s">
        <v>58</v>
      </c>
    </row>
    <row r="5722" spans="1:6" x14ac:dyDescent="0.2">
      <c r="A5722" s="3" t="s">
        <v>47</v>
      </c>
      <c r="B5722" s="3">
        <v>1996</v>
      </c>
      <c r="C5722" s="3">
        <v>2</v>
      </c>
      <c r="D5722" s="5">
        <v>135.05000000000001</v>
      </c>
      <c r="E5722" s="5">
        <v>134.13</v>
      </c>
      <c r="F5722" s="3" t="s">
        <v>58</v>
      </c>
    </row>
    <row r="5723" spans="1:6" x14ac:dyDescent="0.2">
      <c r="A5723" s="3" t="s">
        <v>47</v>
      </c>
      <c r="B5723" s="3">
        <v>1996</v>
      </c>
      <c r="C5723" s="3">
        <v>3</v>
      </c>
      <c r="D5723" s="5">
        <v>137.62</v>
      </c>
      <c r="E5723" s="5">
        <v>137.31</v>
      </c>
      <c r="F5723" s="3" t="s">
        <v>58</v>
      </c>
    </row>
    <row r="5724" spans="1:6" x14ac:dyDescent="0.2">
      <c r="A5724" s="3" t="s">
        <v>47</v>
      </c>
      <c r="B5724" s="3">
        <v>1996</v>
      </c>
      <c r="C5724" s="3">
        <v>4</v>
      </c>
      <c r="D5724" s="5">
        <v>137.13</v>
      </c>
      <c r="E5724" s="5">
        <v>137.66</v>
      </c>
      <c r="F5724" s="3" t="s">
        <v>58</v>
      </c>
    </row>
    <row r="5725" spans="1:6" x14ac:dyDescent="0.2">
      <c r="A5725" s="3" t="s">
        <v>47</v>
      </c>
      <c r="B5725" s="3">
        <v>1997</v>
      </c>
      <c r="C5725" s="3">
        <v>1</v>
      </c>
      <c r="D5725" s="5">
        <v>136.55000000000001</v>
      </c>
      <c r="E5725" s="5">
        <v>136.6</v>
      </c>
      <c r="F5725" s="3" t="s">
        <v>58</v>
      </c>
    </row>
    <row r="5726" spans="1:6" x14ac:dyDescent="0.2">
      <c r="A5726" s="3" t="s">
        <v>47</v>
      </c>
      <c r="B5726" s="3">
        <v>1997</v>
      </c>
      <c r="C5726" s="3">
        <v>2</v>
      </c>
      <c r="D5726" s="5">
        <v>140.65</v>
      </c>
      <c r="E5726" s="5">
        <v>139.69</v>
      </c>
      <c r="F5726" s="3" t="s">
        <v>58</v>
      </c>
    </row>
    <row r="5727" spans="1:6" x14ac:dyDescent="0.2">
      <c r="A5727" s="3" t="s">
        <v>47</v>
      </c>
      <c r="B5727" s="3">
        <v>1997</v>
      </c>
      <c r="C5727" s="3">
        <v>3</v>
      </c>
      <c r="D5727" s="5">
        <v>141.72999999999999</v>
      </c>
      <c r="E5727" s="5">
        <v>141.34</v>
      </c>
      <c r="F5727" s="3" t="s">
        <v>58</v>
      </c>
    </row>
    <row r="5728" spans="1:6" x14ac:dyDescent="0.2">
      <c r="A5728" s="3" t="s">
        <v>47</v>
      </c>
      <c r="B5728" s="3">
        <v>1997</v>
      </c>
      <c r="C5728" s="3">
        <v>4</v>
      </c>
      <c r="D5728" s="5">
        <v>141.38</v>
      </c>
      <c r="E5728" s="5">
        <v>141.91</v>
      </c>
      <c r="F5728" s="3" t="s">
        <v>58</v>
      </c>
    </row>
    <row r="5729" spans="1:6" x14ac:dyDescent="0.2">
      <c r="A5729" s="3" t="s">
        <v>47</v>
      </c>
      <c r="B5729" s="3">
        <v>1998</v>
      </c>
      <c r="C5729" s="3">
        <v>1</v>
      </c>
      <c r="D5729" s="5">
        <v>145.44999999999999</v>
      </c>
      <c r="E5729" s="5">
        <v>145.62</v>
      </c>
      <c r="F5729" s="3" t="s">
        <v>58</v>
      </c>
    </row>
    <row r="5730" spans="1:6" x14ac:dyDescent="0.2">
      <c r="A5730" s="3" t="s">
        <v>47</v>
      </c>
      <c r="B5730" s="3">
        <v>1998</v>
      </c>
      <c r="C5730" s="3">
        <v>2</v>
      </c>
      <c r="D5730" s="5">
        <v>146.28</v>
      </c>
      <c r="E5730" s="5">
        <v>145.27000000000001</v>
      </c>
      <c r="F5730" s="3" t="s">
        <v>58</v>
      </c>
    </row>
    <row r="5731" spans="1:6" x14ac:dyDescent="0.2">
      <c r="A5731" s="3" t="s">
        <v>47</v>
      </c>
      <c r="B5731" s="3">
        <v>1998</v>
      </c>
      <c r="C5731" s="3">
        <v>3</v>
      </c>
      <c r="D5731" s="5">
        <v>145.65</v>
      </c>
      <c r="E5731" s="5">
        <v>145.12</v>
      </c>
      <c r="F5731" s="3" t="s">
        <v>58</v>
      </c>
    </row>
    <row r="5732" spans="1:6" x14ac:dyDescent="0.2">
      <c r="A5732" s="3" t="s">
        <v>47</v>
      </c>
      <c r="B5732" s="3">
        <v>1998</v>
      </c>
      <c r="C5732" s="3">
        <v>4</v>
      </c>
      <c r="D5732" s="5">
        <v>145.54</v>
      </c>
      <c r="E5732" s="5">
        <v>146.12</v>
      </c>
      <c r="F5732" s="3" t="s">
        <v>58</v>
      </c>
    </row>
    <row r="5733" spans="1:6" x14ac:dyDescent="0.2">
      <c r="A5733" s="3" t="s">
        <v>47</v>
      </c>
      <c r="B5733" s="3">
        <v>1999</v>
      </c>
      <c r="C5733" s="3">
        <v>1</v>
      </c>
      <c r="D5733" s="5">
        <v>150.16</v>
      </c>
      <c r="E5733" s="5">
        <v>150.43</v>
      </c>
      <c r="F5733" s="3" t="s">
        <v>58</v>
      </c>
    </row>
    <row r="5734" spans="1:6" x14ac:dyDescent="0.2">
      <c r="A5734" s="3" t="s">
        <v>47</v>
      </c>
      <c r="B5734" s="3">
        <v>1999</v>
      </c>
      <c r="C5734" s="3">
        <v>2</v>
      </c>
      <c r="D5734" s="5">
        <v>151.85</v>
      </c>
      <c r="E5734" s="5">
        <v>150.85</v>
      </c>
      <c r="F5734" s="3" t="s">
        <v>58</v>
      </c>
    </row>
    <row r="5735" spans="1:6" x14ac:dyDescent="0.2">
      <c r="A5735" s="3" t="s">
        <v>47</v>
      </c>
      <c r="B5735" s="3">
        <v>1999</v>
      </c>
      <c r="C5735" s="3">
        <v>3</v>
      </c>
      <c r="D5735" s="5">
        <v>153.29</v>
      </c>
      <c r="E5735" s="5">
        <v>152.5</v>
      </c>
      <c r="F5735" s="3" t="s">
        <v>58</v>
      </c>
    </row>
    <row r="5736" spans="1:6" x14ac:dyDescent="0.2">
      <c r="A5736" s="3" t="s">
        <v>47</v>
      </c>
      <c r="B5736" s="3">
        <v>1999</v>
      </c>
      <c r="C5736" s="3">
        <v>4</v>
      </c>
      <c r="D5736" s="5">
        <v>153.13</v>
      </c>
      <c r="E5736" s="5">
        <v>153.82</v>
      </c>
      <c r="F5736" s="3" t="s">
        <v>58</v>
      </c>
    </row>
    <row r="5737" spans="1:6" x14ac:dyDescent="0.2">
      <c r="A5737" s="3" t="s">
        <v>47</v>
      </c>
      <c r="B5737" s="3">
        <v>2000</v>
      </c>
      <c r="C5737" s="3">
        <v>1</v>
      </c>
      <c r="D5737" s="5">
        <v>155.09</v>
      </c>
      <c r="E5737" s="5">
        <v>155.5</v>
      </c>
      <c r="F5737" s="3" t="s">
        <v>58</v>
      </c>
    </row>
    <row r="5738" spans="1:6" x14ac:dyDescent="0.2">
      <c r="A5738" s="3" t="s">
        <v>47</v>
      </c>
      <c r="B5738" s="3">
        <v>2000</v>
      </c>
      <c r="C5738" s="3">
        <v>2</v>
      </c>
      <c r="D5738" s="5">
        <v>159.31</v>
      </c>
      <c r="E5738" s="5">
        <v>158.25</v>
      </c>
      <c r="F5738" s="3" t="s">
        <v>58</v>
      </c>
    </row>
    <row r="5739" spans="1:6" x14ac:dyDescent="0.2">
      <c r="A5739" s="3" t="s">
        <v>47</v>
      </c>
      <c r="B5739" s="3">
        <v>2000</v>
      </c>
      <c r="C5739" s="3">
        <v>3</v>
      </c>
      <c r="D5739" s="5">
        <v>161.54</v>
      </c>
      <c r="E5739" s="5">
        <v>160.51</v>
      </c>
      <c r="F5739" s="3" t="s">
        <v>58</v>
      </c>
    </row>
    <row r="5740" spans="1:6" x14ac:dyDescent="0.2">
      <c r="A5740" s="3" t="s">
        <v>47</v>
      </c>
      <c r="B5740" s="3">
        <v>2000</v>
      </c>
      <c r="C5740" s="3">
        <v>4</v>
      </c>
      <c r="D5740" s="5">
        <v>159.51</v>
      </c>
      <c r="E5740" s="5">
        <v>160.34</v>
      </c>
      <c r="F5740" s="3" t="s">
        <v>58</v>
      </c>
    </row>
    <row r="5741" spans="1:6" x14ac:dyDescent="0.2">
      <c r="A5741" s="3" t="s">
        <v>47</v>
      </c>
      <c r="B5741" s="3">
        <v>2001</v>
      </c>
      <c r="C5741" s="3">
        <v>1</v>
      </c>
      <c r="D5741" s="5">
        <v>162.21</v>
      </c>
      <c r="E5741" s="5">
        <v>162.71</v>
      </c>
      <c r="F5741" s="3" t="s">
        <v>58</v>
      </c>
    </row>
    <row r="5742" spans="1:6" x14ac:dyDescent="0.2">
      <c r="A5742" s="3" t="s">
        <v>47</v>
      </c>
      <c r="B5742" s="3">
        <v>2001</v>
      </c>
      <c r="C5742" s="3">
        <v>2</v>
      </c>
      <c r="D5742" s="5">
        <v>165.58</v>
      </c>
      <c r="E5742" s="5">
        <v>164.47</v>
      </c>
      <c r="F5742" s="3" t="s">
        <v>58</v>
      </c>
    </row>
    <row r="5743" spans="1:6" x14ac:dyDescent="0.2">
      <c r="A5743" s="3" t="s">
        <v>47</v>
      </c>
      <c r="B5743" s="3">
        <v>2001</v>
      </c>
      <c r="C5743" s="3">
        <v>3</v>
      </c>
      <c r="D5743" s="5">
        <v>167.28</v>
      </c>
      <c r="E5743" s="5">
        <v>166.1</v>
      </c>
      <c r="F5743" s="3" t="s">
        <v>58</v>
      </c>
    </row>
    <row r="5744" spans="1:6" x14ac:dyDescent="0.2">
      <c r="A5744" t="s">
        <v>47</v>
      </c>
      <c r="B5744">
        <v>2001</v>
      </c>
      <c r="C5744">
        <v>4</v>
      </c>
      <c r="D5744" s="5">
        <v>168.43</v>
      </c>
      <c r="E5744" s="5">
        <v>169.31</v>
      </c>
      <c r="F5744" s="3" t="s">
        <v>58</v>
      </c>
    </row>
    <row r="5745" spans="1:6" x14ac:dyDescent="0.2">
      <c r="A5745" t="s">
        <v>47</v>
      </c>
      <c r="B5745">
        <v>2002</v>
      </c>
      <c r="C5745">
        <v>1</v>
      </c>
      <c r="D5745" s="5">
        <v>168.06</v>
      </c>
      <c r="E5745" s="5">
        <v>168.69</v>
      </c>
      <c r="F5745" s="3" t="s">
        <v>58</v>
      </c>
    </row>
    <row r="5746" spans="1:6" x14ac:dyDescent="0.2">
      <c r="A5746" t="s">
        <v>47</v>
      </c>
      <c r="B5746">
        <v>2002</v>
      </c>
      <c r="C5746">
        <v>2</v>
      </c>
      <c r="D5746" s="5">
        <v>173.4</v>
      </c>
      <c r="E5746" s="5">
        <v>172.21</v>
      </c>
      <c r="F5746" s="3" t="s">
        <v>58</v>
      </c>
    </row>
    <row r="5747" spans="1:6" x14ac:dyDescent="0.2">
      <c r="A5747" t="s">
        <v>47</v>
      </c>
      <c r="B5747">
        <v>2002</v>
      </c>
      <c r="C5747">
        <v>3</v>
      </c>
      <c r="D5747" s="5">
        <v>172.98</v>
      </c>
      <c r="E5747" s="5">
        <v>171.72</v>
      </c>
      <c r="F5747" s="3" t="s">
        <v>58</v>
      </c>
    </row>
    <row r="5748" spans="1:6" x14ac:dyDescent="0.2">
      <c r="A5748" t="s">
        <v>47</v>
      </c>
      <c r="B5748">
        <v>2002</v>
      </c>
      <c r="C5748">
        <v>4</v>
      </c>
      <c r="D5748" s="5">
        <v>173.62</v>
      </c>
      <c r="E5748" s="5">
        <v>174.46</v>
      </c>
      <c r="F5748" s="3" t="s">
        <v>58</v>
      </c>
    </row>
    <row r="5749" spans="1:6" x14ac:dyDescent="0.2">
      <c r="A5749" t="s">
        <v>47</v>
      </c>
      <c r="B5749">
        <v>2003</v>
      </c>
      <c r="C5749">
        <v>1</v>
      </c>
      <c r="D5749" s="5">
        <v>174.78</v>
      </c>
      <c r="E5749" s="5">
        <v>175.53</v>
      </c>
      <c r="F5749" s="3" t="s">
        <v>58</v>
      </c>
    </row>
    <row r="5750" spans="1:6" x14ac:dyDescent="0.2">
      <c r="A5750" t="s">
        <v>47</v>
      </c>
      <c r="B5750">
        <v>2003</v>
      </c>
      <c r="C5750">
        <v>2</v>
      </c>
      <c r="D5750" s="5">
        <v>179.24</v>
      </c>
      <c r="E5750" s="5">
        <v>178.05</v>
      </c>
      <c r="F5750" s="3" t="s">
        <v>58</v>
      </c>
    </row>
    <row r="5751" spans="1:6" x14ac:dyDescent="0.2">
      <c r="A5751" t="s">
        <v>47</v>
      </c>
      <c r="B5751">
        <v>2003</v>
      </c>
      <c r="C5751">
        <v>3</v>
      </c>
      <c r="D5751" s="5">
        <v>183.79</v>
      </c>
      <c r="E5751" s="5">
        <v>182.4</v>
      </c>
      <c r="F5751" s="3" t="s">
        <v>58</v>
      </c>
    </row>
    <row r="5752" spans="1:6" x14ac:dyDescent="0.2">
      <c r="A5752" t="s">
        <v>47</v>
      </c>
      <c r="B5752">
        <v>2003</v>
      </c>
      <c r="C5752">
        <v>4</v>
      </c>
      <c r="D5752" s="5">
        <v>183.41</v>
      </c>
      <c r="E5752" s="5">
        <v>184.23</v>
      </c>
      <c r="F5752" s="3" t="s">
        <v>58</v>
      </c>
    </row>
    <row r="5753" spans="1:6" x14ac:dyDescent="0.2">
      <c r="A5753" t="s">
        <v>47</v>
      </c>
      <c r="B5753">
        <v>2004</v>
      </c>
      <c r="C5753">
        <v>1</v>
      </c>
      <c r="D5753" s="5">
        <v>184.76</v>
      </c>
      <c r="E5753" s="5">
        <v>185.63</v>
      </c>
      <c r="F5753" s="3" t="s">
        <v>58</v>
      </c>
    </row>
    <row r="5754" spans="1:6" x14ac:dyDescent="0.2">
      <c r="A5754" t="s">
        <v>47</v>
      </c>
      <c r="B5754">
        <v>2004</v>
      </c>
      <c r="C5754">
        <v>2</v>
      </c>
      <c r="D5754" s="5">
        <v>189.28</v>
      </c>
      <c r="E5754" s="5">
        <v>188.06</v>
      </c>
      <c r="F5754" s="3" t="s">
        <v>58</v>
      </c>
    </row>
    <row r="5755" spans="1:6" x14ac:dyDescent="0.2">
      <c r="A5755" t="s">
        <v>47</v>
      </c>
      <c r="B5755">
        <v>2004</v>
      </c>
      <c r="C5755">
        <v>3</v>
      </c>
      <c r="D5755" s="5">
        <v>194.06</v>
      </c>
      <c r="E5755" s="5">
        <v>192.58</v>
      </c>
      <c r="F5755" s="3" t="s">
        <v>58</v>
      </c>
    </row>
    <row r="5756" spans="1:6" x14ac:dyDescent="0.2">
      <c r="A5756" t="s">
        <v>47</v>
      </c>
      <c r="B5756">
        <v>2004</v>
      </c>
      <c r="C5756">
        <v>4</v>
      </c>
      <c r="D5756" s="5">
        <v>192.98</v>
      </c>
      <c r="E5756" s="5">
        <v>193.77</v>
      </c>
      <c r="F5756" s="3" t="s">
        <v>58</v>
      </c>
    </row>
    <row r="5757" spans="1:6" x14ac:dyDescent="0.2">
      <c r="A5757" t="s">
        <v>47</v>
      </c>
      <c r="B5757">
        <v>2005</v>
      </c>
      <c r="C5757">
        <v>1</v>
      </c>
      <c r="D5757" s="5">
        <v>195.52</v>
      </c>
      <c r="E5757" s="5">
        <v>196.46</v>
      </c>
      <c r="F5757" s="3" t="s">
        <v>58</v>
      </c>
    </row>
    <row r="5758" spans="1:6" x14ac:dyDescent="0.2">
      <c r="A5758" t="s">
        <v>47</v>
      </c>
      <c r="B5758">
        <v>2005</v>
      </c>
      <c r="C5758">
        <v>2</v>
      </c>
      <c r="D5758" s="5">
        <v>201.69</v>
      </c>
      <c r="E5758" s="5">
        <v>200.45</v>
      </c>
      <c r="F5758" s="3" t="s">
        <v>58</v>
      </c>
    </row>
    <row r="5759" spans="1:6" x14ac:dyDescent="0.2">
      <c r="A5759" t="s">
        <v>47</v>
      </c>
      <c r="B5759">
        <v>2005</v>
      </c>
      <c r="C5759">
        <v>3</v>
      </c>
      <c r="D5759" s="5">
        <v>202.31</v>
      </c>
      <c r="E5759" s="5">
        <v>200.74</v>
      </c>
      <c r="F5759" s="3" t="s">
        <v>58</v>
      </c>
    </row>
    <row r="5760" spans="1:6" x14ac:dyDescent="0.2">
      <c r="A5760" t="s">
        <v>47</v>
      </c>
      <c r="B5760">
        <v>2005</v>
      </c>
      <c r="C5760">
        <v>4</v>
      </c>
      <c r="D5760" s="5">
        <v>207.28</v>
      </c>
      <c r="E5760" s="5">
        <v>208.13</v>
      </c>
      <c r="F5760" s="3" t="s">
        <v>58</v>
      </c>
    </row>
    <row r="5761" spans="1:6" x14ac:dyDescent="0.2">
      <c r="A5761" t="s">
        <v>47</v>
      </c>
      <c r="B5761">
        <v>2006</v>
      </c>
      <c r="C5761">
        <v>1</v>
      </c>
      <c r="D5761" s="5">
        <v>206.42</v>
      </c>
      <c r="E5761" s="5">
        <v>207.32</v>
      </c>
      <c r="F5761" s="3" t="s">
        <v>58</v>
      </c>
    </row>
    <row r="5762" spans="1:6" x14ac:dyDescent="0.2">
      <c r="A5762" t="s">
        <v>47</v>
      </c>
      <c r="B5762">
        <v>2006</v>
      </c>
      <c r="C5762">
        <v>2</v>
      </c>
      <c r="D5762" s="5">
        <v>212.03</v>
      </c>
      <c r="E5762" s="5">
        <v>210.85</v>
      </c>
      <c r="F5762" s="3" t="s">
        <v>58</v>
      </c>
    </row>
    <row r="5763" spans="1:6" x14ac:dyDescent="0.2">
      <c r="A5763" t="s">
        <v>47</v>
      </c>
      <c r="B5763">
        <v>2006</v>
      </c>
      <c r="C5763">
        <v>3</v>
      </c>
      <c r="D5763" s="5">
        <v>213.48</v>
      </c>
      <c r="E5763" s="5">
        <v>211.78</v>
      </c>
      <c r="F5763" s="3" t="s">
        <v>58</v>
      </c>
    </row>
    <row r="5764" spans="1:6" x14ac:dyDescent="0.2">
      <c r="A5764" t="s">
        <v>47</v>
      </c>
      <c r="B5764">
        <v>2006</v>
      </c>
      <c r="C5764">
        <v>4</v>
      </c>
      <c r="D5764" s="5">
        <v>213.39</v>
      </c>
      <c r="E5764" s="5">
        <v>214.27</v>
      </c>
      <c r="F5764" s="3" t="s">
        <v>58</v>
      </c>
    </row>
    <row r="5765" spans="1:6" x14ac:dyDescent="0.2">
      <c r="A5765" t="s">
        <v>47</v>
      </c>
      <c r="B5765">
        <v>2007</v>
      </c>
      <c r="C5765">
        <v>1</v>
      </c>
      <c r="D5765" s="5">
        <v>215.14</v>
      </c>
      <c r="E5765" s="5">
        <v>216.01</v>
      </c>
      <c r="F5765" s="3" t="s">
        <v>58</v>
      </c>
    </row>
    <row r="5766" spans="1:6" x14ac:dyDescent="0.2">
      <c r="A5766" t="s">
        <v>47</v>
      </c>
      <c r="B5766">
        <v>2007</v>
      </c>
      <c r="C5766">
        <v>2</v>
      </c>
      <c r="D5766" s="5">
        <v>217.91</v>
      </c>
      <c r="E5766" s="5">
        <v>216.8</v>
      </c>
      <c r="F5766" s="3" t="s">
        <v>58</v>
      </c>
    </row>
    <row r="5767" spans="1:6" x14ac:dyDescent="0.2">
      <c r="A5767" t="s">
        <v>47</v>
      </c>
      <c r="B5767">
        <v>2007</v>
      </c>
      <c r="C5767">
        <v>3</v>
      </c>
      <c r="D5767" s="5">
        <v>220.28</v>
      </c>
      <c r="E5767" s="5">
        <v>218.46</v>
      </c>
      <c r="F5767" s="3" t="s">
        <v>58</v>
      </c>
    </row>
    <row r="5768" spans="1:6" x14ac:dyDescent="0.2">
      <c r="A5768" t="s">
        <v>47</v>
      </c>
      <c r="B5768">
        <v>2007</v>
      </c>
      <c r="C5768">
        <v>4</v>
      </c>
      <c r="D5768" s="5">
        <v>219.94</v>
      </c>
      <c r="E5768" s="5">
        <v>220.87</v>
      </c>
      <c r="F5768" s="3" t="s">
        <v>58</v>
      </c>
    </row>
    <row r="5769" spans="1:6" x14ac:dyDescent="0.2">
      <c r="A5769" t="s">
        <v>47</v>
      </c>
      <c r="B5769">
        <v>2008</v>
      </c>
      <c r="C5769">
        <v>1</v>
      </c>
      <c r="D5769" s="5">
        <v>221.03</v>
      </c>
      <c r="E5769" s="5">
        <v>221.86</v>
      </c>
      <c r="F5769" s="3" t="s">
        <v>58</v>
      </c>
    </row>
    <row r="5770" spans="1:6" x14ac:dyDescent="0.2">
      <c r="A5770" t="s">
        <v>47</v>
      </c>
      <c r="B5770">
        <v>2008</v>
      </c>
      <c r="C5770">
        <v>2</v>
      </c>
      <c r="D5770" s="5">
        <v>222.78</v>
      </c>
      <c r="E5770" s="5">
        <v>221.7</v>
      </c>
      <c r="F5770" s="3" t="s">
        <v>58</v>
      </c>
    </row>
    <row r="5771" spans="1:6" x14ac:dyDescent="0.2">
      <c r="A5771" t="s">
        <v>47</v>
      </c>
      <c r="B5771">
        <v>2008</v>
      </c>
      <c r="C5771">
        <v>3</v>
      </c>
      <c r="D5771" s="5">
        <v>223.42</v>
      </c>
      <c r="E5771" s="5">
        <v>221.61</v>
      </c>
      <c r="F5771" s="3" t="s">
        <v>58</v>
      </c>
    </row>
    <row r="5772" spans="1:6" x14ac:dyDescent="0.2">
      <c r="A5772" t="s">
        <v>47</v>
      </c>
      <c r="B5772">
        <v>2008</v>
      </c>
      <c r="C5772">
        <v>4</v>
      </c>
      <c r="D5772" s="5">
        <v>218.95</v>
      </c>
      <c r="E5772" s="5">
        <v>219.82</v>
      </c>
      <c r="F5772" s="3" t="s">
        <v>58</v>
      </c>
    </row>
    <row r="5773" spans="1:6" x14ac:dyDescent="0.2">
      <c r="A5773" t="s">
        <v>47</v>
      </c>
      <c r="B5773">
        <v>2009</v>
      </c>
      <c r="C5773">
        <v>1</v>
      </c>
      <c r="D5773" s="5">
        <v>221.09</v>
      </c>
      <c r="E5773" s="5">
        <v>221.95</v>
      </c>
      <c r="F5773" s="3" t="s">
        <v>58</v>
      </c>
    </row>
    <row r="5774" spans="1:6" x14ac:dyDescent="0.2">
      <c r="A5774" t="s">
        <v>47</v>
      </c>
      <c r="B5774">
        <v>2009</v>
      </c>
      <c r="C5774">
        <v>2</v>
      </c>
      <c r="D5774" s="5">
        <v>222.91</v>
      </c>
      <c r="E5774" s="5">
        <v>221.8</v>
      </c>
      <c r="F5774" s="3" t="s">
        <v>58</v>
      </c>
    </row>
    <row r="5775" spans="1:6" x14ac:dyDescent="0.2">
      <c r="A5775" t="s">
        <v>47</v>
      </c>
      <c r="B5775">
        <v>2009</v>
      </c>
      <c r="C5775">
        <v>3</v>
      </c>
      <c r="D5775" s="5">
        <v>220.88</v>
      </c>
      <c r="E5775" s="5">
        <v>219.18</v>
      </c>
      <c r="F5775" s="3" t="s">
        <v>58</v>
      </c>
    </row>
    <row r="5776" spans="1:6" x14ac:dyDescent="0.2">
      <c r="A5776" t="s">
        <v>47</v>
      </c>
      <c r="B5776">
        <v>2009</v>
      </c>
      <c r="C5776">
        <v>4</v>
      </c>
      <c r="D5776" s="5">
        <v>221.57</v>
      </c>
      <c r="E5776" s="5">
        <v>222.33</v>
      </c>
      <c r="F5776" s="3" t="s">
        <v>58</v>
      </c>
    </row>
    <row r="5777" spans="1:6" x14ac:dyDescent="0.2">
      <c r="A5777" t="s">
        <v>47</v>
      </c>
      <c r="B5777">
        <v>2010</v>
      </c>
      <c r="C5777">
        <v>1</v>
      </c>
      <c r="D5777" s="5">
        <v>221.66</v>
      </c>
      <c r="E5777" s="5">
        <v>222.57</v>
      </c>
      <c r="F5777" s="3" t="s">
        <v>58</v>
      </c>
    </row>
    <row r="5778" spans="1:6" x14ac:dyDescent="0.2">
      <c r="A5778" t="s">
        <v>47</v>
      </c>
      <c r="B5778">
        <v>2010</v>
      </c>
      <c r="C5778">
        <v>2</v>
      </c>
      <c r="D5778" s="5">
        <v>220.38</v>
      </c>
      <c r="E5778" s="5">
        <v>219.28</v>
      </c>
      <c r="F5778" s="3" t="s">
        <v>58</v>
      </c>
    </row>
    <row r="5779" spans="1:6" x14ac:dyDescent="0.2">
      <c r="A5779" t="s">
        <v>47</v>
      </c>
      <c r="B5779">
        <v>2010</v>
      </c>
      <c r="C5779">
        <v>3</v>
      </c>
      <c r="D5779" s="5">
        <v>219.64</v>
      </c>
      <c r="E5779" s="5">
        <v>218.02</v>
      </c>
      <c r="F5779" s="3" t="s">
        <v>58</v>
      </c>
    </row>
    <row r="5780" spans="1:6" x14ac:dyDescent="0.2">
      <c r="A5780" t="s">
        <v>47</v>
      </c>
      <c r="B5780">
        <v>2010</v>
      </c>
      <c r="C5780">
        <v>4</v>
      </c>
      <c r="D5780" s="5">
        <v>214.75</v>
      </c>
      <c r="E5780" s="5">
        <v>215.38</v>
      </c>
      <c r="F5780" s="3" t="s">
        <v>58</v>
      </c>
    </row>
    <row r="5781" spans="1:6" x14ac:dyDescent="0.2">
      <c r="A5781" t="s">
        <v>47</v>
      </c>
      <c r="B5781">
        <v>2011</v>
      </c>
      <c r="C5781">
        <v>1</v>
      </c>
      <c r="D5781" s="5">
        <v>216</v>
      </c>
      <c r="E5781" s="5">
        <v>216.94</v>
      </c>
      <c r="F5781" s="3" t="s">
        <v>58</v>
      </c>
    </row>
    <row r="5782" spans="1:6" x14ac:dyDescent="0.2">
      <c r="A5782" t="s">
        <v>47</v>
      </c>
      <c r="B5782">
        <v>2011</v>
      </c>
      <c r="C5782">
        <v>2</v>
      </c>
      <c r="D5782" s="5">
        <v>217.53</v>
      </c>
      <c r="E5782" s="5">
        <v>216.44</v>
      </c>
      <c r="F5782" s="3" t="s">
        <v>58</v>
      </c>
    </row>
    <row r="5783" spans="1:6" x14ac:dyDescent="0.2">
      <c r="A5783" t="s">
        <v>47</v>
      </c>
      <c r="B5783">
        <v>2011</v>
      </c>
      <c r="C5783">
        <v>3</v>
      </c>
      <c r="D5783" s="5">
        <v>220.16</v>
      </c>
      <c r="E5783" s="5">
        <v>218.5</v>
      </c>
      <c r="F5783" s="3" t="s">
        <v>58</v>
      </c>
    </row>
    <row r="5784" spans="1:6" x14ac:dyDescent="0.2">
      <c r="A5784" t="s">
        <v>47</v>
      </c>
      <c r="B5784">
        <v>2011</v>
      </c>
      <c r="C5784">
        <v>4</v>
      </c>
      <c r="D5784" s="5">
        <v>220.74</v>
      </c>
      <c r="E5784" s="5">
        <v>221.35</v>
      </c>
      <c r="F5784" s="3" t="s">
        <v>58</v>
      </c>
    </row>
    <row r="5785" spans="1:6" x14ac:dyDescent="0.2">
      <c r="A5785" t="s">
        <v>47</v>
      </c>
      <c r="B5785">
        <v>2012</v>
      </c>
      <c r="C5785">
        <v>1</v>
      </c>
      <c r="D5785" s="5">
        <v>217.36</v>
      </c>
      <c r="E5785" s="5">
        <v>218.45</v>
      </c>
      <c r="F5785" s="3" t="s">
        <v>58</v>
      </c>
    </row>
    <row r="5786" spans="1:6" x14ac:dyDescent="0.2">
      <c r="A5786" t="s">
        <v>47</v>
      </c>
      <c r="B5786">
        <v>2012</v>
      </c>
      <c r="C5786">
        <v>2</v>
      </c>
      <c r="D5786" s="5">
        <v>223.35</v>
      </c>
      <c r="E5786" s="5">
        <v>222.17</v>
      </c>
      <c r="F5786" s="3" t="s">
        <v>58</v>
      </c>
    </row>
    <row r="5787" spans="1:6" x14ac:dyDescent="0.2">
      <c r="A5787" t="s">
        <v>47</v>
      </c>
      <c r="B5787">
        <v>2012</v>
      </c>
      <c r="C5787">
        <v>3</v>
      </c>
      <c r="D5787" s="5">
        <v>226.37</v>
      </c>
      <c r="E5787" s="5">
        <v>224.59</v>
      </c>
      <c r="F5787" s="3" t="s">
        <v>58</v>
      </c>
    </row>
    <row r="5788" spans="1:6" x14ac:dyDescent="0.2">
      <c r="A5788" t="s">
        <v>47</v>
      </c>
      <c r="B5788">
        <v>2012</v>
      </c>
      <c r="C5788">
        <v>4</v>
      </c>
      <c r="D5788" s="5">
        <v>225.37</v>
      </c>
      <c r="E5788" s="5">
        <v>225.98</v>
      </c>
      <c r="F5788" s="3" t="s">
        <v>58</v>
      </c>
    </row>
    <row r="5789" spans="1:6" x14ac:dyDescent="0.2">
      <c r="A5789" t="s">
        <v>47</v>
      </c>
      <c r="B5789">
        <v>2013</v>
      </c>
      <c r="C5789">
        <v>1</v>
      </c>
      <c r="D5789" s="5">
        <v>226.1</v>
      </c>
      <c r="E5789" s="5">
        <v>227.41</v>
      </c>
      <c r="F5789" s="3" t="s">
        <v>58</v>
      </c>
    </row>
    <row r="5790" spans="1:6" x14ac:dyDescent="0.2">
      <c r="A5790" t="s">
        <v>47</v>
      </c>
      <c r="B5790">
        <v>2013</v>
      </c>
      <c r="C5790">
        <v>2</v>
      </c>
      <c r="D5790" s="5">
        <v>232.12</v>
      </c>
      <c r="E5790" s="5">
        <v>230.81</v>
      </c>
      <c r="F5790" s="3" t="s">
        <v>58</v>
      </c>
    </row>
    <row r="5791" spans="1:6" x14ac:dyDescent="0.2">
      <c r="A5791" t="s">
        <v>47</v>
      </c>
      <c r="B5791">
        <v>2013</v>
      </c>
      <c r="C5791">
        <v>3</v>
      </c>
      <c r="D5791" s="5">
        <v>236.28</v>
      </c>
      <c r="E5791" s="5">
        <v>234.3</v>
      </c>
      <c r="F5791" s="3" t="s">
        <v>58</v>
      </c>
    </row>
    <row r="5792" spans="1:6" x14ac:dyDescent="0.2">
      <c r="A5792" t="s">
        <v>47</v>
      </c>
      <c r="B5792">
        <v>2013</v>
      </c>
      <c r="C5792">
        <v>4</v>
      </c>
      <c r="D5792" s="5">
        <v>236.94</v>
      </c>
      <c r="E5792" s="5">
        <v>237.59</v>
      </c>
      <c r="F5792" s="3" t="s">
        <v>58</v>
      </c>
    </row>
    <row r="5793" spans="1:6" x14ac:dyDescent="0.2">
      <c r="A5793" t="s">
        <v>47</v>
      </c>
      <c r="B5793">
        <v>2014</v>
      </c>
      <c r="C5793">
        <v>1</v>
      </c>
      <c r="D5793" s="5">
        <v>236.9</v>
      </c>
      <c r="E5793" s="5">
        <v>238.54</v>
      </c>
      <c r="F5793" s="3" t="s">
        <v>58</v>
      </c>
    </row>
    <row r="5794" spans="1:6" x14ac:dyDescent="0.2">
      <c r="A5794" t="s">
        <v>47</v>
      </c>
      <c r="B5794">
        <v>2014</v>
      </c>
      <c r="C5794">
        <v>2</v>
      </c>
      <c r="D5794" s="5">
        <v>242.52</v>
      </c>
      <c r="E5794" s="5">
        <v>240.97</v>
      </c>
      <c r="F5794" s="3" t="s">
        <v>58</v>
      </c>
    </row>
    <row r="5795" spans="1:6" x14ac:dyDescent="0.2">
      <c r="A5795" t="s">
        <v>47</v>
      </c>
      <c r="B5795">
        <v>2014</v>
      </c>
      <c r="C5795">
        <v>3</v>
      </c>
      <c r="D5795" s="5">
        <v>243.03</v>
      </c>
      <c r="E5795" s="5">
        <v>240.96</v>
      </c>
      <c r="F5795" s="3" t="s">
        <v>58</v>
      </c>
    </row>
    <row r="5796" spans="1:6" x14ac:dyDescent="0.2">
      <c r="A5796" t="s">
        <v>47</v>
      </c>
      <c r="B5796">
        <v>2014</v>
      </c>
      <c r="C5796">
        <v>4</v>
      </c>
      <c r="D5796" s="5">
        <v>245.8</v>
      </c>
      <c r="E5796" s="5">
        <v>246.43</v>
      </c>
      <c r="F5796" s="3" t="s">
        <v>58</v>
      </c>
    </row>
    <row r="5797" spans="1:6" x14ac:dyDescent="0.2">
      <c r="A5797" t="s">
        <v>47</v>
      </c>
      <c r="B5797">
        <v>2015</v>
      </c>
      <c r="C5797">
        <v>1</v>
      </c>
      <c r="D5797" s="5">
        <v>245.32</v>
      </c>
      <c r="E5797" s="5">
        <v>247.28</v>
      </c>
      <c r="F5797" s="3" t="s">
        <v>58</v>
      </c>
    </row>
    <row r="5798" spans="1:6" x14ac:dyDescent="0.2">
      <c r="A5798" t="s">
        <v>47</v>
      </c>
      <c r="B5798">
        <v>2015</v>
      </c>
      <c r="C5798">
        <v>2</v>
      </c>
      <c r="D5798" s="5">
        <v>251.21</v>
      </c>
      <c r="E5798" s="5">
        <v>249.41</v>
      </c>
      <c r="F5798" s="3" t="s">
        <v>58</v>
      </c>
    </row>
    <row r="5799" spans="1:6" x14ac:dyDescent="0.2">
      <c r="A5799" t="s">
        <v>47</v>
      </c>
      <c r="B5799">
        <v>2015</v>
      </c>
      <c r="C5799">
        <v>3</v>
      </c>
      <c r="D5799" s="5">
        <v>253.76</v>
      </c>
      <c r="E5799" s="5">
        <v>251.54</v>
      </c>
      <c r="F5799" s="3" t="s">
        <v>58</v>
      </c>
    </row>
    <row r="5800" spans="1:6" x14ac:dyDescent="0.2">
      <c r="A5800" t="s">
        <v>47</v>
      </c>
      <c r="B5800">
        <v>2015</v>
      </c>
      <c r="C5800">
        <v>4</v>
      </c>
      <c r="D5800" s="5">
        <v>254.26</v>
      </c>
      <c r="E5800" s="5">
        <v>254.95</v>
      </c>
      <c r="F5800" s="3" t="s">
        <v>58</v>
      </c>
    </row>
    <row r="5801" spans="1:6" x14ac:dyDescent="0.2">
      <c r="A5801" t="s">
        <v>47</v>
      </c>
      <c r="B5801">
        <v>2016</v>
      </c>
      <c r="C5801">
        <v>1</v>
      </c>
      <c r="D5801" s="5">
        <v>259.17</v>
      </c>
      <c r="E5801" s="5">
        <v>261.42</v>
      </c>
      <c r="F5801" s="3" t="s">
        <v>58</v>
      </c>
    </row>
    <row r="5802" spans="1:6" x14ac:dyDescent="0.2">
      <c r="A5802" t="s">
        <v>47</v>
      </c>
      <c r="B5802">
        <v>2016</v>
      </c>
      <c r="C5802">
        <v>2</v>
      </c>
      <c r="D5802" s="5">
        <v>262.37</v>
      </c>
      <c r="E5802" s="5">
        <v>260.29000000000002</v>
      </c>
      <c r="F5802" s="3" t="s">
        <v>58</v>
      </c>
    </row>
    <row r="5803" spans="1:6" x14ac:dyDescent="0.2">
      <c r="A5803" t="s">
        <v>47</v>
      </c>
      <c r="B5803">
        <v>2016</v>
      </c>
      <c r="C5803">
        <v>3</v>
      </c>
      <c r="D5803" s="5">
        <v>268.62</v>
      </c>
      <c r="E5803" s="5">
        <v>266.27</v>
      </c>
      <c r="F5803" s="3" t="s">
        <v>58</v>
      </c>
    </row>
    <row r="5804" spans="1:6" x14ac:dyDescent="0.2">
      <c r="A5804" t="s">
        <v>47</v>
      </c>
      <c r="B5804">
        <v>2016</v>
      </c>
      <c r="C5804">
        <v>4</v>
      </c>
      <c r="D5804" s="5">
        <v>266.64999999999998</v>
      </c>
      <c r="E5804" s="5">
        <v>267.47000000000003</v>
      </c>
      <c r="F5804" s="3" t="s">
        <v>58</v>
      </c>
    </row>
    <row r="5805" spans="1:6" x14ac:dyDescent="0.2">
      <c r="A5805" t="s">
        <v>47</v>
      </c>
      <c r="B5805">
        <v>2017</v>
      </c>
      <c r="C5805">
        <v>1</v>
      </c>
      <c r="D5805" s="5">
        <v>267.37</v>
      </c>
      <c r="E5805" s="5">
        <v>269.77</v>
      </c>
      <c r="F5805" s="3" t="s">
        <v>58</v>
      </c>
    </row>
    <row r="5806" spans="1:6" x14ac:dyDescent="0.2">
      <c r="A5806" t="s">
        <v>47</v>
      </c>
      <c r="B5806">
        <v>2017</v>
      </c>
      <c r="C5806">
        <v>2</v>
      </c>
      <c r="D5806" s="5">
        <v>278.43</v>
      </c>
      <c r="E5806" s="5">
        <v>276.02999999999997</v>
      </c>
      <c r="F5806" s="3" t="s">
        <v>58</v>
      </c>
    </row>
    <row r="5807" spans="1:6" x14ac:dyDescent="0.2">
      <c r="A5807" t="s">
        <v>47</v>
      </c>
      <c r="B5807">
        <v>2017</v>
      </c>
      <c r="C5807">
        <v>3</v>
      </c>
      <c r="D5807" s="5">
        <v>280.45999999999998</v>
      </c>
      <c r="E5807" s="5">
        <v>277.97000000000003</v>
      </c>
      <c r="F5807" s="3" t="s">
        <v>58</v>
      </c>
    </row>
    <row r="5808" spans="1:6" x14ac:dyDescent="0.2">
      <c r="A5808" t="s">
        <v>47</v>
      </c>
      <c r="B5808">
        <v>2017</v>
      </c>
      <c r="C5808">
        <v>4</v>
      </c>
      <c r="D5808" s="5">
        <v>279.44</v>
      </c>
      <c r="E5808" s="5">
        <v>280.56</v>
      </c>
      <c r="F5808" s="3" t="s">
        <v>58</v>
      </c>
    </row>
    <row r="5809" spans="1:6" x14ac:dyDescent="0.2">
      <c r="A5809" t="s">
        <v>47</v>
      </c>
      <c r="B5809">
        <v>2018</v>
      </c>
      <c r="C5809">
        <v>1</v>
      </c>
      <c r="D5809" s="5">
        <v>283.69</v>
      </c>
      <c r="E5809" s="5">
        <v>286.18</v>
      </c>
      <c r="F5809" s="3" t="s">
        <v>58</v>
      </c>
    </row>
    <row r="5810" spans="1:6" x14ac:dyDescent="0.2">
      <c r="A5810" t="s">
        <v>47</v>
      </c>
      <c r="B5810">
        <v>2018</v>
      </c>
      <c r="C5810">
        <v>2</v>
      </c>
      <c r="D5810" s="5">
        <v>291.26</v>
      </c>
      <c r="E5810" s="5">
        <v>288.61</v>
      </c>
      <c r="F5810" s="3" t="s">
        <v>58</v>
      </c>
    </row>
    <row r="5811" spans="1:6" x14ac:dyDescent="0.2">
      <c r="A5811" t="s">
        <v>47</v>
      </c>
      <c r="B5811">
        <v>2018</v>
      </c>
      <c r="C5811">
        <v>3</v>
      </c>
      <c r="D5811" s="5">
        <v>298.27</v>
      </c>
      <c r="E5811" s="5">
        <v>295.54000000000002</v>
      </c>
      <c r="F5811" s="3" t="s">
        <v>58</v>
      </c>
    </row>
    <row r="5812" spans="1:6" x14ac:dyDescent="0.2">
      <c r="A5812" t="s">
        <v>47</v>
      </c>
      <c r="B5812">
        <v>2018</v>
      </c>
      <c r="C5812">
        <v>4</v>
      </c>
      <c r="D5812" s="5">
        <v>297.33</v>
      </c>
      <c r="E5812" s="5">
        <v>298.82</v>
      </c>
      <c r="F5812" s="3" t="s">
        <v>58</v>
      </c>
    </row>
    <row r="5813" spans="1:6" x14ac:dyDescent="0.2">
      <c r="A5813" t="s">
        <v>47</v>
      </c>
      <c r="B5813">
        <v>2019</v>
      </c>
      <c r="C5813">
        <v>1</v>
      </c>
      <c r="D5813" s="5">
        <v>297.37</v>
      </c>
      <c r="E5813" s="5">
        <v>299.93</v>
      </c>
      <c r="F5813" s="3" t="s">
        <v>58</v>
      </c>
    </row>
    <row r="5814" spans="1:6" x14ac:dyDescent="0.2">
      <c r="A5814" t="s">
        <v>47</v>
      </c>
      <c r="B5814">
        <v>2019</v>
      </c>
      <c r="C5814">
        <v>2</v>
      </c>
      <c r="D5814" s="5">
        <v>308.83</v>
      </c>
      <c r="E5814" s="5">
        <v>305.83</v>
      </c>
      <c r="F5814" s="3" t="s">
        <v>58</v>
      </c>
    </row>
    <row r="5815" spans="1:6" x14ac:dyDescent="0.2">
      <c r="A5815" t="s">
        <v>47</v>
      </c>
      <c r="B5815">
        <v>2019</v>
      </c>
      <c r="C5815">
        <v>3</v>
      </c>
      <c r="D5815" s="5">
        <v>307.32</v>
      </c>
      <c r="E5815" s="5">
        <v>304.48</v>
      </c>
      <c r="F5815" s="3" t="s">
        <v>58</v>
      </c>
    </row>
    <row r="5816" spans="1:6" x14ac:dyDescent="0.2">
      <c r="A5816" t="s">
        <v>47</v>
      </c>
      <c r="B5816">
        <v>2019</v>
      </c>
      <c r="C5816">
        <v>4</v>
      </c>
      <c r="D5816" s="5">
        <v>308.76</v>
      </c>
      <c r="E5816" s="5">
        <v>310.55</v>
      </c>
      <c r="F5816" s="3" t="s">
        <v>58</v>
      </c>
    </row>
    <row r="5817" spans="1:6" x14ac:dyDescent="0.2">
      <c r="A5817" t="s">
        <v>47</v>
      </c>
      <c r="B5817">
        <v>2020</v>
      </c>
      <c r="C5817">
        <v>1</v>
      </c>
      <c r="D5817" s="5">
        <v>310.55</v>
      </c>
      <c r="E5817" s="5">
        <v>313.17</v>
      </c>
      <c r="F5817" s="3" t="s">
        <v>58</v>
      </c>
    </row>
    <row r="5818" spans="1:6" x14ac:dyDescent="0.2">
      <c r="A5818" t="s">
        <v>47</v>
      </c>
      <c r="B5818">
        <v>2020</v>
      </c>
      <c r="C5818">
        <v>2</v>
      </c>
      <c r="D5818" s="5">
        <v>322.61</v>
      </c>
      <c r="E5818" s="5">
        <v>319.3</v>
      </c>
      <c r="F5818" s="3" t="s">
        <v>58</v>
      </c>
    </row>
    <row r="5819" spans="1:6" x14ac:dyDescent="0.2">
      <c r="A5819" t="s">
        <v>47</v>
      </c>
      <c r="B5819">
        <v>2020</v>
      </c>
      <c r="C5819">
        <v>3</v>
      </c>
      <c r="D5819" s="5">
        <v>331.64</v>
      </c>
      <c r="E5819" s="5">
        <v>328.64</v>
      </c>
      <c r="F5819" s="3" t="s">
        <v>58</v>
      </c>
    </row>
    <row r="5820" spans="1:6" x14ac:dyDescent="0.2">
      <c r="A5820" t="s">
        <v>47</v>
      </c>
      <c r="B5820">
        <v>2020</v>
      </c>
      <c r="C5820">
        <v>4</v>
      </c>
      <c r="D5820" s="5">
        <v>338.69</v>
      </c>
      <c r="E5820" s="5">
        <v>340.8</v>
      </c>
      <c r="F5820" s="3" t="s">
        <v>58</v>
      </c>
    </row>
    <row r="5821" spans="1:6" x14ac:dyDescent="0.2">
      <c r="A5821" t="s">
        <v>47</v>
      </c>
      <c r="B5821">
        <v>2021</v>
      </c>
      <c r="C5821">
        <v>1</v>
      </c>
      <c r="D5821" s="5">
        <v>355.3</v>
      </c>
      <c r="E5821" s="5">
        <v>358.19</v>
      </c>
      <c r="F5821" s="3" t="s">
        <v>58</v>
      </c>
    </row>
    <row r="5822" spans="1:6" x14ac:dyDescent="0.2">
      <c r="A5822" t="s">
        <v>47</v>
      </c>
      <c r="B5822">
        <v>2021</v>
      </c>
      <c r="C5822">
        <v>2</v>
      </c>
      <c r="D5822" s="5">
        <v>372.38</v>
      </c>
      <c r="E5822" s="5">
        <v>368.45</v>
      </c>
      <c r="F5822" s="3" t="s">
        <v>58</v>
      </c>
    </row>
    <row r="5823" spans="1:6" x14ac:dyDescent="0.2">
      <c r="A5823" t="s">
        <v>47</v>
      </c>
      <c r="B5823">
        <v>2021</v>
      </c>
      <c r="C5823">
        <v>3</v>
      </c>
      <c r="D5823" s="5">
        <v>392.77</v>
      </c>
      <c r="E5823" s="5">
        <v>389.36</v>
      </c>
      <c r="F5823" s="3" t="s">
        <v>58</v>
      </c>
    </row>
    <row r="5824" spans="1:6" x14ac:dyDescent="0.2">
      <c r="A5824" t="s">
        <v>47</v>
      </c>
      <c r="B5824">
        <v>2021</v>
      </c>
      <c r="C5824">
        <v>4</v>
      </c>
      <c r="D5824" s="5">
        <v>400.95</v>
      </c>
      <c r="E5824" s="5">
        <v>403.49</v>
      </c>
      <c r="F5824" s="3" t="s">
        <v>58</v>
      </c>
    </row>
    <row r="5825" spans="1:6" x14ac:dyDescent="0.2">
      <c r="A5825" t="s">
        <v>47</v>
      </c>
      <c r="B5825">
        <v>2022</v>
      </c>
      <c r="C5825">
        <v>1</v>
      </c>
      <c r="D5825" s="5">
        <v>415.84</v>
      </c>
      <c r="E5825" s="5">
        <v>419.17</v>
      </c>
      <c r="F5825" s="3" t="s">
        <v>58</v>
      </c>
    </row>
    <row r="5826" spans="1:6" x14ac:dyDescent="0.2">
      <c r="A5826" t="s">
        <v>47</v>
      </c>
      <c r="B5826">
        <v>2022</v>
      </c>
      <c r="C5826">
        <v>2</v>
      </c>
      <c r="D5826" s="5">
        <v>440.07</v>
      </c>
      <c r="E5826" s="5">
        <v>435.24</v>
      </c>
      <c r="F5826" s="3" t="s">
        <v>58</v>
      </c>
    </row>
    <row r="5827" spans="1:6" x14ac:dyDescent="0.2">
      <c r="A5827" t="s">
        <v>47</v>
      </c>
      <c r="B5827">
        <v>2022</v>
      </c>
      <c r="C5827">
        <v>3</v>
      </c>
      <c r="D5827" s="5">
        <v>444.83</v>
      </c>
      <c r="E5827" s="5">
        <v>441.23</v>
      </c>
      <c r="F5827" s="3" t="s">
        <v>58</v>
      </c>
    </row>
    <row r="5828" spans="1:6" x14ac:dyDescent="0.2">
      <c r="A5828" t="s">
        <v>47</v>
      </c>
      <c r="B5828">
        <v>2022</v>
      </c>
      <c r="C5828">
        <v>4</v>
      </c>
      <c r="D5828" s="5">
        <v>437.07</v>
      </c>
      <c r="E5828" s="5">
        <v>439.86</v>
      </c>
      <c r="F5828" s="3" t="s">
        <v>58</v>
      </c>
    </row>
    <row r="5829" spans="1:6" x14ac:dyDescent="0.2">
      <c r="A5829" t="s">
        <v>47</v>
      </c>
      <c r="B5829">
        <v>2023</v>
      </c>
      <c r="C5829">
        <v>1</v>
      </c>
      <c r="D5829" s="5">
        <v>450.39</v>
      </c>
      <c r="E5829" s="5">
        <v>453.8</v>
      </c>
      <c r="F5829" s="3" t="s">
        <v>58</v>
      </c>
    </row>
    <row r="5830" spans="1:6" x14ac:dyDescent="0.2">
      <c r="A5830" t="s">
        <v>47</v>
      </c>
      <c r="B5830">
        <v>2023</v>
      </c>
      <c r="C5830">
        <v>2</v>
      </c>
      <c r="D5830" s="5">
        <v>463.93</v>
      </c>
      <c r="E5830" s="5">
        <v>458.84</v>
      </c>
      <c r="F5830" s="3" t="s">
        <v>58</v>
      </c>
    </row>
    <row r="5831" spans="1:6" x14ac:dyDescent="0.2">
      <c r="A5831" t="s">
        <v>47</v>
      </c>
      <c r="B5831">
        <v>2023</v>
      </c>
      <c r="C5831">
        <v>3</v>
      </c>
      <c r="D5831" s="5">
        <v>466.51</v>
      </c>
      <c r="E5831" s="5">
        <v>462.82</v>
      </c>
      <c r="F5831" s="3" t="s">
        <v>58</v>
      </c>
    </row>
    <row r="5832" spans="1:6" x14ac:dyDescent="0.2">
      <c r="A5832" t="s">
        <v>47</v>
      </c>
      <c r="B5832">
        <v>2023</v>
      </c>
      <c r="C5832">
        <v>4</v>
      </c>
      <c r="D5832" s="5">
        <v>465.88</v>
      </c>
      <c r="E5832" s="5">
        <v>468.95</v>
      </c>
      <c r="F5832" s="3" t="s">
        <v>58</v>
      </c>
    </row>
    <row r="5833" spans="1:6" x14ac:dyDescent="0.2">
      <c r="A5833" t="s">
        <v>47</v>
      </c>
      <c r="B5833">
        <v>2024</v>
      </c>
      <c r="C5833">
        <v>1</v>
      </c>
      <c r="D5833" s="5">
        <v>469.33</v>
      </c>
      <c r="E5833" s="5">
        <v>472.72</v>
      </c>
      <c r="F5833" s="3" t="s">
        <v>58</v>
      </c>
    </row>
    <row r="5834" spans="1:6" x14ac:dyDescent="0.2">
      <c r="A5834" t="s">
        <v>47</v>
      </c>
      <c r="B5834">
        <v>2024</v>
      </c>
      <c r="C5834">
        <v>2</v>
      </c>
      <c r="D5834" s="5">
        <v>481.39</v>
      </c>
      <c r="E5834" s="5">
        <v>476.06</v>
      </c>
      <c r="F5834" s="3" t="s">
        <v>58</v>
      </c>
    </row>
    <row r="5835" spans="1:6" x14ac:dyDescent="0.2">
      <c r="A5835" t="s">
        <v>47</v>
      </c>
      <c r="B5835">
        <v>2024</v>
      </c>
      <c r="C5835">
        <v>3</v>
      </c>
      <c r="D5835" s="5">
        <v>485.57</v>
      </c>
      <c r="E5835" s="5">
        <v>481.83</v>
      </c>
      <c r="F5835" s="3" t="s">
        <v>58</v>
      </c>
    </row>
    <row r="5836" spans="1:6" x14ac:dyDescent="0.2">
      <c r="A5836" t="s">
        <v>47</v>
      </c>
      <c r="B5836">
        <v>2024</v>
      </c>
      <c r="C5836">
        <v>4</v>
      </c>
      <c r="D5836" s="5">
        <v>483.26</v>
      </c>
      <c r="E5836" s="5">
        <v>486.54</v>
      </c>
      <c r="F5836" s="3" t="s">
        <v>58</v>
      </c>
    </row>
    <row r="5837" spans="1:6" x14ac:dyDescent="0.2">
      <c r="A5837" t="s">
        <v>47</v>
      </c>
      <c r="B5837">
        <v>2025</v>
      </c>
      <c r="C5837">
        <v>1</v>
      </c>
      <c r="D5837" s="5">
        <v>484.8</v>
      </c>
      <c r="E5837" s="5">
        <v>488.21</v>
      </c>
      <c r="F5837" s="3" t="s">
        <v>58</v>
      </c>
    </row>
    <row r="5838" spans="1:6" x14ac:dyDescent="0.2">
      <c r="A5838" t="s">
        <v>47</v>
      </c>
      <c r="B5838">
        <v>2025</v>
      </c>
      <c r="C5838">
        <v>2</v>
      </c>
      <c r="D5838" s="5">
        <v>499.52</v>
      </c>
      <c r="E5838" s="5">
        <v>493.9</v>
      </c>
      <c r="F5838" s="3" t="s">
        <v>58</v>
      </c>
    </row>
    <row r="5839" spans="1:6" x14ac:dyDescent="0.2">
      <c r="A5839" t="s">
        <v>47</v>
      </c>
      <c r="B5839">
        <v>2025</v>
      </c>
      <c r="C5839">
        <v>3</v>
      </c>
      <c r="D5839" s="5">
        <v>497.58</v>
      </c>
      <c r="E5839" s="5">
        <v>493.9</v>
      </c>
      <c r="F5839" s="3" t="s">
        <v>58</v>
      </c>
    </row>
    <row r="5840" spans="1:6" x14ac:dyDescent="0.2">
      <c r="A5840" t="s">
        <v>48</v>
      </c>
      <c r="B5840">
        <v>1991</v>
      </c>
      <c r="C5840">
        <v>1</v>
      </c>
      <c r="D5840" s="5">
        <v>100</v>
      </c>
      <c r="E5840" s="5">
        <v>100</v>
      </c>
      <c r="F5840" s="3" t="s">
        <v>58</v>
      </c>
    </row>
    <row r="5841" spans="1:6" x14ac:dyDescent="0.2">
      <c r="A5841" t="s">
        <v>48</v>
      </c>
      <c r="B5841">
        <v>1991</v>
      </c>
      <c r="C5841">
        <v>2</v>
      </c>
      <c r="D5841" s="5">
        <v>100.62</v>
      </c>
      <c r="E5841" s="5">
        <v>100.32</v>
      </c>
      <c r="F5841" s="3" t="s">
        <v>58</v>
      </c>
    </row>
    <row r="5842" spans="1:6" x14ac:dyDescent="0.2">
      <c r="A5842" t="s">
        <v>48</v>
      </c>
      <c r="B5842">
        <v>1991</v>
      </c>
      <c r="C5842">
        <v>3</v>
      </c>
      <c r="D5842" s="5">
        <v>100.89</v>
      </c>
      <c r="E5842" s="5">
        <v>100.36</v>
      </c>
      <c r="F5842" s="3" t="s">
        <v>58</v>
      </c>
    </row>
    <row r="5843" spans="1:6" x14ac:dyDescent="0.2">
      <c r="A5843" t="s">
        <v>48</v>
      </c>
      <c r="B5843">
        <v>1991</v>
      </c>
      <c r="C5843">
        <v>4</v>
      </c>
      <c r="D5843" s="5">
        <v>101.71</v>
      </c>
      <c r="E5843" s="5">
        <v>101.56</v>
      </c>
      <c r="F5843" s="3" t="s">
        <v>58</v>
      </c>
    </row>
    <row r="5844" spans="1:6" x14ac:dyDescent="0.2">
      <c r="A5844" t="s">
        <v>48</v>
      </c>
      <c r="B5844">
        <v>1992</v>
      </c>
      <c r="C5844">
        <v>1</v>
      </c>
      <c r="D5844" s="5">
        <v>102.54</v>
      </c>
      <c r="E5844" s="5">
        <v>102.52</v>
      </c>
      <c r="F5844" s="3" t="s">
        <v>58</v>
      </c>
    </row>
    <row r="5845" spans="1:6" x14ac:dyDescent="0.2">
      <c r="A5845" t="s">
        <v>48</v>
      </c>
      <c r="B5845">
        <v>1992</v>
      </c>
      <c r="C5845">
        <v>2</v>
      </c>
      <c r="D5845" s="5">
        <v>102.4</v>
      </c>
      <c r="E5845" s="5">
        <v>102.1</v>
      </c>
      <c r="F5845" s="3" t="s">
        <v>58</v>
      </c>
    </row>
    <row r="5846" spans="1:6" x14ac:dyDescent="0.2">
      <c r="A5846" t="s">
        <v>48</v>
      </c>
      <c r="B5846">
        <v>1992</v>
      </c>
      <c r="C5846">
        <v>3</v>
      </c>
      <c r="D5846" s="5">
        <v>104.54</v>
      </c>
      <c r="E5846" s="5">
        <v>103.98</v>
      </c>
      <c r="F5846" s="3" t="s">
        <v>58</v>
      </c>
    </row>
    <row r="5847" spans="1:6" x14ac:dyDescent="0.2">
      <c r="A5847" t="s">
        <v>48</v>
      </c>
      <c r="B5847">
        <v>1992</v>
      </c>
      <c r="C5847">
        <v>4</v>
      </c>
      <c r="D5847" s="5">
        <v>104.74</v>
      </c>
      <c r="E5847" s="5">
        <v>104.59</v>
      </c>
      <c r="F5847" s="3" t="s">
        <v>58</v>
      </c>
    </row>
    <row r="5848" spans="1:6" x14ac:dyDescent="0.2">
      <c r="A5848" t="s">
        <v>48</v>
      </c>
      <c r="B5848">
        <v>1993</v>
      </c>
      <c r="C5848">
        <v>1</v>
      </c>
      <c r="D5848" s="5">
        <v>104.71</v>
      </c>
      <c r="E5848" s="5">
        <v>104.68</v>
      </c>
      <c r="F5848" s="3" t="s">
        <v>58</v>
      </c>
    </row>
    <row r="5849" spans="1:6" x14ac:dyDescent="0.2">
      <c r="A5849" s="3" t="s">
        <v>48</v>
      </c>
      <c r="B5849" s="3">
        <v>1993</v>
      </c>
      <c r="C5849" s="3">
        <v>2</v>
      </c>
      <c r="D5849" s="5">
        <v>106.88</v>
      </c>
      <c r="E5849" s="5">
        <v>106.57</v>
      </c>
      <c r="F5849" s="3" t="s">
        <v>58</v>
      </c>
    </row>
    <row r="5850" spans="1:6" x14ac:dyDescent="0.2">
      <c r="A5850" s="3" t="s">
        <v>48</v>
      </c>
      <c r="B5850" s="3">
        <v>1993</v>
      </c>
      <c r="C5850" s="3">
        <v>3</v>
      </c>
      <c r="D5850" s="5">
        <v>108.63</v>
      </c>
      <c r="E5850" s="5">
        <v>108.02</v>
      </c>
      <c r="F5850" s="3" t="s">
        <v>58</v>
      </c>
    </row>
    <row r="5851" spans="1:6" x14ac:dyDescent="0.2">
      <c r="A5851" s="3" t="s">
        <v>48</v>
      </c>
      <c r="B5851" s="3">
        <v>1993</v>
      </c>
      <c r="C5851" s="3">
        <v>4</v>
      </c>
      <c r="D5851" s="5">
        <v>109.71</v>
      </c>
      <c r="E5851" s="5">
        <v>109.61</v>
      </c>
      <c r="F5851" s="3" t="s">
        <v>58</v>
      </c>
    </row>
    <row r="5852" spans="1:6" x14ac:dyDescent="0.2">
      <c r="A5852" s="3" t="s">
        <v>48</v>
      </c>
      <c r="B5852" s="3">
        <v>1994</v>
      </c>
      <c r="C5852" s="3">
        <v>1</v>
      </c>
      <c r="D5852" s="5">
        <v>111.34</v>
      </c>
      <c r="E5852" s="5">
        <v>111.32</v>
      </c>
      <c r="F5852" s="3" t="s">
        <v>58</v>
      </c>
    </row>
    <row r="5853" spans="1:6" x14ac:dyDescent="0.2">
      <c r="A5853" s="3" t="s">
        <v>48</v>
      </c>
      <c r="B5853" s="3">
        <v>1994</v>
      </c>
      <c r="C5853" s="3">
        <v>2</v>
      </c>
      <c r="D5853" s="5">
        <v>113.16</v>
      </c>
      <c r="E5853" s="5">
        <v>112.79</v>
      </c>
      <c r="F5853" s="3" t="s">
        <v>58</v>
      </c>
    </row>
    <row r="5854" spans="1:6" x14ac:dyDescent="0.2">
      <c r="A5854" s="3" t="s">
        <v>48</v>
      </c>
      <c r="B5854" s="3">
        <v>1994</v>
      </c>
      <c r="C5854" s="3">
        <v>3</v>
      </c>
      <c r="D5854" s="5">
        <v>115</v>
      </c>
      <c r="E5854" s="5">
        <v>114.37</v>
      </c>
      <c r="F5854" s="3" t="s">
        <v>58</v>
      </c>
    </row>
    <row r="5855" spans="1:6" x14ac:dyDescent="0.2">
      <c r="A5855" s="3" t="s">
        <v>48</v>
      </c>
      <c r="B5855" s="3">
        <v>1994</v>
      </c>
      <c r="C5855" s="3">
        <v>4</v>
      </c>
      <c r="D5855" s="5">
        <v>115.6</v>
      </c>
      <c r="E5855" s="5">
        <v>115.53</v>
      </c>
      <c r="F5855" s="3" t="s">
        <v>58</v>
      </c>
    </row>
    <row r="5856" spans="1:6" x14ac:dyDescent="0.2">
      <c r="A5856" s="3" t="s">
        <v>48</v>
      </c>
      <c r="B5856" s="3">
        <v>1995</v>
      </c>
      <c r="C5856" s="3">
        <v>1</v>
      </c>
      <c r="D5856" s="5">
        <v>117.78</v>
      </c>
      <c r="E5856" s="5">
        <v>117.76</v>
      </c>
      <c r="F5856" s="3" t="s">
        <v>58</v>
      </c>
    </row>
    <row r="5857" spans="1:6" x14ac:dyDescent="0.2">
      <c r="A5857" s="3" t="s">
        <v>48</v>
      </c>
      <c r="B5857" s="3">
        <v>1995</v>
      </c>
      <c r="C5857" s="3">
        <v>2</v>
      </c>
      <c r="D5857" s="5">
        <v>119.21</v>
      </c>
      <c r="E5857" s="5">
        <v>118.74</v>
      </c>
      <c r="F5857" s="3" t="s">
        <v>58</v>
      </c>
    </row>
    <row r="5858" spans="1:6" x14ac:dyDescent="0.2">
      <c r="A5858" s="3" t="s">
        <v>48</v>
      </c>
      <c r="B5858" s="3">
        <v>1995</v>
      </c>
      <c r="C5858" s="3">
        <v>3</v>
      </c>
      <c r="D5858" s="5">
        <v>121.17</v>
      </c>
      <c r="E5858" s="5">
        <v>120.52</v>
      </c>
      <c r="F5858" s="3" t="s">
        <v>58</v>
      </c>
    </row>
    <row r="5859" spans="1:6" x14ac:dyDescent="0.2">
      <c r="A5859" s="3" t="s">
        <v>48</v>
      </c>
      <c r="B5859" s="3">
        <v>1995</v>
      </c>
      <c r="C5859" s="3">
        <v>4</v>
      </c>
      <c r="D5859" s="5">
        <v>122.65</v>
      </c>
      <c r="E5859" s="5">
        <v>122.64</v>
      </c>
      <c r="F5859" s="3" t="s">
        <v>58</v>
      </c>
    </row>
    <row r="5860" spans="1:6" x14ac:dyDescent="0.2">
      <c r="A5860" s="3" t="s">
        <v>48</v>
      </c>
      <c r="B5860" s="3">
        <v>1996</v>
      </c>
      <c r="C5860" s="3">
        <v>1</v>
      </c>
      <c r="D5860" s="5">
        <v>123.69</v>
      </c>
      <c r="E5860" s="5">
        <v>123.65</v>
      </c>
      <c r="F5860" s="3" t="s">
        <v>58</v>
      </c>
    </row>
    <row r="5861" spans="1:6" x14ac:dyDescent="0.2">
      <c r="A5861" s="3" t="s">
        <v>48</v>
      </c>
      <c r="B5861" s="3">
        <v>1996</v>
      </c>
      <c r="C5861" s="3">
        <v>2</v>
      </c>
      <c r="D5861" s="5">
        <v>125.85</v>
      </c>
      <c r="E5861" s="5">
        <v>125.26</v>
      </c>
      <c r="F5861" s="3" t="s">
        <v>58</v>
      </c>
    </row>
    <row r="5862" spans="1:6" x14ac:dyDescent="0.2">
      <c r="A5862" s="3" t="s">
        <v>48</v>
      </c>
      <c r="B5862" s="3">
        <v>1996</v>
      </c>
      <c r="C5862" s="3">
        <v>3</v>
      </c>
      <c r="D5862" s="5">
        <v>127.52</v>
      </c>
      <c r="E5862" s="5">
        <v>126.92</v>
      </c>
      <c r="F5862" s="3" t="s">
        <v>58</v>
      </c>
    </row>
    <row r="5863" spans="1:6" x14ac:dyDescent="0.2">
      <c r="A5863" s="3" t="s">
        <v>48</v>
      </c>
      <c r="B5863" s="3">
        <v>1996</v>
      </c>
      <c r="C5863" s="3">
        <v>4</v>
      </c>
      <c r="D5863" s="5">
        <v>127.75</v>
      </c>
      <c r="E5863" s="5">
        <v>127.75</v>
      </c>
      <c r="F5863" s="3" t="s">
        <v>58</v>
      </c>
    </row>
    <row r="5864" spans="1:6" x14ac:dyDescent="0.2">
      <c r="A5864" s="3" t="s">
        <v>48</v>
      </c>
      <c r="B5864" s="3">
        <v>1997</v>
      </c>
      <c r="C5864" s="3">
        <v>1</v>
      </c>
      <c r="D5864" s="5">
        <v>129.13999999999999</v>
      </c>
      <c r="E5864" s="5">
        <v>129.11000000000001</v>
      </c>
      <c r="F5864" s="3" t="s">
        <v>58</v>
      </c>
    </row>
    <row r="5865" spans="1:6" x14ac:dyDescent="0.2">
      <c r="A5865" s="3" t="s">
        <v>48</v>
      </c>
      <c r="B5865" s="3">
        <v>1997</v>
      </c>
      <c r="C5865" s="3">
        <v>2</v>
      </c>
      <c r="D5865" s="5">
        <v>131.05000000000001</v>
      </c>
      <c r="E5865" s="5">
        <v>130.36000000000001</v>
      </c>
      <c r="F5865" s="3" t="s">
        <v>58</v>
      </c>
    </row>
    <row r="5866" spans="1:6" x14ac:dyDescent="0.2">
      <c r="A5866" s="3" t="s">
        <v>48</v>
      </c>
      <c r="B5866" s="3">
        <v>1997</v>
      </c>
      <c r="C5866" s="3">
        <v>3</v>
      </c>
      <c r="D5866" s="5">
        <v>131.27000000000001</v>
      </c>
      <c r="E5866" s="5">
        <v>130.72</v>
      </c>
      <c r="F5866" s="3" t="s">
        <v>58</v>
      </c>
    </row>
    <row r="5867" spans="1:6" x14ac:dyDescent="0.2">
      <c r="A5867" s="3" t="s">
        <v>48</v>
      </c>
      <c r="B5867" s="3">
        <v>1997</v>
      </c>
      <c r="C5867" s="3">
        <v>4</v>
      </c>
      <c r="D5867" s="5">
        <v>131.71</v>
      </c>
      <c r="E5867" s="5">
        <v>131.69999999999999</v>
      </c>
      <c r="F5867" s="3" t="s">
        <v>58</v>
      </c>
    </row>
    <row r="5868" spans="1:6" x14ac:dyDescent="0.2">
      <c r="A5868" s="3" t="s">
        <v>48</v>
      </c>
      <c r="B5868" s="3">
        <v>1998</v>
      </c>
      <c r="C5868" s="3">
        <v>1</v>
      </c>
      <c r="D5868" s="5">
        <v>133.24</v>
      </c>
      <c r="E5868" s="5">
        <v>133.19999999999999</v>
      </c>
      <c r="F5868" s="3" t="s">
        <v>58</v>
      </c>
    </row>
    <row r="5869" spans="1:6" x14ac:dyDescent="0.2">
      <c r="A5869" s="3" t="s">
        <v>48</v>
      </c>
      <c r="B5869" s="3">
        <v>1998</v>
      </c>
      <c r="C5869" s="3">
        <v>2</v>
      </c>
      <c r="D5869" s="5">
        <v>135.68</v>
      </c>
      <c r="E5869" s="5">
        <v>134.91</v>
      </c>
      <c r="F5869" s="3" t="s">
        <v>58</v>
      </c>
    </row>
    <row r="5870" spans="1:6" x14ac:dyDescent="0.2">
      <c r="A5870" s="3" t="s">
        <v>48</v>
      </c>
      <c r="B5870" s="3">
        <v>1998</v>
      </c>
      <c r="C5870" s="3">
        <v>3</v>
      </c>
      <c r="D5870" s="5">
        <v>136.71</v>
      </c>
      <c r="E5870" s="5">
        <v>136.22999999999999</v>
      </c>
      <c r="F5870" s="3" t="s">
        <v>58</v>
      </c>
    </row>
    <row r="5871" spans="1:6" x14ac:dyDescent="0.2">
      <c r="A5871" s="3" t="s">
        <v>48</v>
      </c>
      <c r="B5871" s="3">
        <v>1998</v>
      </c>
      <c r="C5871" s="3">
        <v>4</v>
      </c>
      <c r="D5871" s="5">
        <v>137.76</v>
      </c>
      <c r="E5871" s="5">
        <v>137.69</v>
      </c>
      <c r="F5871" s="3" t="s">
        <v>58</v>
      </c>
    </row>
    <row r="5872" spans="1:6" x14ac:dyDescent="0.2">
      <c r="A5872" s="3" t="s">
        <v>48</v>
      </c>
      <c r="B5872" s="3">
        <v>1999</v>
      </c>
      <c r="C5872" s="3">
        <v>1</v>
      </c>
      <c r="D5872" s="5">
        <v>139.54</v>
      </c>
      <c r="E5872" s="5">
        <v>139.5</v>
      </c>
      <c r="F5872" s="3" t="s">
        <v>58</v>
      </c>
    </row>
    <row r="5873" spans="1:6" x14ac:dyDescent="0.2">
      <c r="A5873" s="3" t="s">
        <v>48</v>
      </c>
      <c r="B5873" s="3">
        <v>1999</v>
      </c>
      <c r="C5873" s="3">
        <v>2</v>
      </c>
      <c r="D5873" s="5">
        <v>140.91</v>
      </c>
      <c r="E5873" s="5">
        <v>140.11000000000001</v>
      </c>
      <c r="F5873" s="3" t="s">
        <v>58</v>
      </c>
    </row>
    <row r="5874" spans="1:6" x14ac:dyDescent="0.2">
      <c r="A5874" s="3" t="s">
        <v>48</v>
      </c>
      <c r="B5874" s="3">
        <v>1999</v>
      </c>
      <c r="C5874" s="3">
        <v>3</v>
      </c>
      <c r="D5874" s="5">
        <v>142.15</v>
      </c>
      <c r="E5874" s="5">
        <v>141.68</v>
      </c>
      <c r="F5874" s="3" t="s">
        <v>58</v>
      </c>
    </row>
    <row r="5875" spans="1:6" x14ac:dyDescent="0.2">
      <c r="A5875" s="3" t="s">
        <v>48</v>
      </c>
      <c r="B5875" s="3">
        <v>1999</v>
      </c>
      <c r="C5875" s="3">
        <v>4</v>
      </c>
      <c r="D5875" s="5">
        <v>143.32</v>
      </c>
      <c r="E5875" s="5">
        <v>143.24</v>
      </c>
      <c r="F5875" s="3" t="s">
        <v>58</v>
      </c>
    </row>
    <row r="5876" spans="1:6" x14ac:dyDescent="0.2">
      <c r="A5876" s="3" t="s">
        <v>48</v>
      </c>
      <c r="B5876" s="3">
        <v>2000</v>
      </c>
      <c r="C5876" s="3">
        <v>1</v>
      </c>
      <c r="D5876" s="5">
        <v>143.87</v>
      </c>
      <c r="E5876" s="5">
        <v>143.80000000000001</v>
      </c>
      <c r="F5876" s="3" t="s">
        <v>58</v>
      </c>
    </row>
    <row r="5877" spans="1:6" x14ac:dyDescent="0.2">
      <c r="A5877" s="3" t="s">
        <v>48</v>
      </c>
      <c r="B5877" s="3">
        <v>2000</v>
      </c>
      <c r="C5877" s="3">
        <v>2</v>
      </c>
      <c r="D5877" s="5">
        <v>146.01</v>
      </c>
      <c r="E5877" s="5">
        <v>145.22999999999999</v>
      </c>
      <c r="F5877" s="3" t="s">
        <v>58</v>
      </c>
    </row>
    <row r="5878" spans="1:6" x14ac:dyDescent="0.2">
      <c r="A5878" s="3" t="s">
        <v>48</v>
      </c>
      <c r="B5878" s="3">
        <v>2000</v>
      </c>
      <c r="C5878" s="3">
        <v>3</v>
      </c>
      <c r="D5878" s="5">
        <v>146.27000000000001</v>
      </c>
      <c r="E5878" s="5">
        <v>145.79</v>
      </c>
      <c r="F5878" s="3" t="s">
        <v>58</v>
      </c>
    </row>
    <row r="5879" spans="1:6" x14ac:dyDescent="0.2">
      <c r="A5879" s="3" t="s">
        <v>48</v>
      </c>
      <c r="B5879" s="3">
        <v>2000</v>
      </c>
      <c r="C5879" s="3">
        <v>4</v>
      </c>
      <c r="D5879" s="5">
        <v>146.62</v>
      </c>
      <c r="E5879" s="5">
        <v>146.47999999999999</v>
      </c>
      <c r="F5879" s="3" t="s">
        <v>58</v>
      </c>
    </row>
    <row r="5880" spans="1:6" x14ac:dyDescent="0.2">
      <c r="A5880" s="3" t="s">
        <v>48</v>
      </c>
      <c r="B5880" s="3">
        <v>2001</v>
      </c>
      <c r="C5880" s="3">
        <v>1</v>
      </c>
      <c r="D5880" s="5">
        <v>147.57</v>
      </c>
      <c r="E5880" s="5">
        <v>147.54</v>
      </c>
      <c r="F5880" s="3" t="s">
        <v>58</v>
      </c>
    </row>
    <row r="5881" spans="1:6" x14ac:dyDescent="0.2">
      <c r="A5881" t="s">
        <v>48</v>
      </c>
      <c r="B5881">
        <v>2001</v>
      </c>
      <c r="C5881">
        <v>2</v>
      </c>
      <c r="D5881" s="5">
        <v>149.01</v>
      </c>
      <c r="E5881" s="5">
        <v>148.25</v>
      </c>
      <c r="F5881" s="3" t="s">
        <v>58</v>
      </c>
    </row>
    <row r="5882" spans="1:6" x14ac:dyDescent="0.2">
      <c r="A5882" t="s">
        <v>48</v>
      </c>
      <c r="B5882">
        <v>2001</v>
      </c>
      <c r="C5882">
        <v>3</v>
      </c>
      <c r="D5882" s="5">
        <v>149.47999999999999</v>
      </c>
      <c r="E5882" s="5">
        <v>148.9</v>
      </c>
      <c r="F5882" s="3" t="s">
        <v>58</v>
      </c>
    </row>
    <row r="5883" spans="1:6" x14ac:dyDescent="0.2">
      <c r="A5883" t="s">
        <v>48</v>
      </c>
      <c r="B5883">
        <v>2001</v>
      </c>
      <c r="C5883">
        <v>4</v>
      </c>
      <c r="D5883" s="5">
        <v>150.86000000000001</v>
      </c>
      <c r="E5883" s="5">
        <v>150.75</v>
      </c>
      <c r="F5883" s="3" t="s">
        <v>58</v>
      </c>
    </row>
    <row r="5884" spans="1:6" x14ac:dyDescent="0.2">
      <c r="A5884" t="s">
        <v>48</v>
      </c>
      <c r="B5884">
        <v>2002</v>
      </c>
      <c r="C5884">
        <v>1</v>
      </c>
      <c r="D5884" s="5">
        <v>151.71</v>
      </c>
      <c r="E5884" s="5">
        <v>151.72</v>
      </c>
      <c r="F5884" s="3" t="s">
        <v>58</v>
      </c>
    </row>
    <row r="5885" spans="1:6" x14ac:dyDescent="0.2">
      <c r="A5885" t="s">
        <v>48</v>
      </c>
      <c r="B5885">
        <v>2002</v>
      </c>
      <c r="C5885">
        <v>2</v>
      </c>
      <c r="D5885" s="5">
        <v>153.03</v>
      </c>
      <c r="E5885" s="5">
        <v>152.25</v>
      </c>
      <c r="F5885" s="3" t="s">
        <v>58</v>
      </c>
    </row>
    <row r="5886" spans="1:6" x14ac:dyDescent="0.2">
      <c r="A5886" t="s">
        <v>48</v>
      </c>
      <c r="B5886">
        <v>2002</v>
      </c>
      <c r="C5886">
        <v>3</v>
      </c>
      <c r="D5886" s="5">
        <v>154.91999999999999</v>
      </c>
      <c r="E5886" s="5">
        <v>154.25</v>
      </c>
      <c r="F5886" s="3" t="s">
        <v>58</v>
      </c>
    </row>
    <row r="5887" spans="1:6" x14ac:dyDescent="0.2">
      <c r="A5887" t="s">
        <v>48</v>
      </c>
      <c r="B5887">
        <v>2002</v>
      </c>
      <c r="C5887">
        <v>4</v>
      </c>
      <c r="D5887" s="5">
        <v>154.80000000000001</v>
      </c>
      <c r="E5887" s="5">
        <v>154.72</v>
      </c>
      <c r="F5887" s="3" t="s">
        <v>58</v>
      </c>
    </row>
    <row r="5888" spans="1:6" x14ac:dyDescent="0.2">
      <c r="A5888" t="s">
        <v>48</v>
      </c>
      <c r="B5888">
        <v>2003</v>
      </c>
      <c r="C5888">
        <v>1</v>
      </c>
      <c r="D5888" s="5">
        <v>156.79</v>
      </c>
      <c r="E5888" s="5">
        <v>156.88</v>
      </c>
      <c r="F5888" s="3" t="s">
        <v>58</v>
      </c>
    </row>
    <row r="5889" spans="1:6" x14ac:dyDescent="0.2">
      <c r="A5889" t="s">
        <v>48</v>
      </c>
      <c r="B5889">
        <v>2003</v>
      </c>
      <c r="C5889">
        <v>2</v>
      </c>
      <c r="D5889" s="5">
        <v>159.19</v>
      </c>
      <c r="E5889" s="5">
        <v>158.32</v>
      </c>
      <c r="F5889" s="3" t="s">
        <v>58</v>
      </c>
    </row>
    <row r="5890" spans="1:6" x14ac:dyDescent="0.2">
      <c r="A5890" t="s">
        <v>48</v>
      </c>
      <c r="B5890">
        <v>2003</v>
      </c>
      <c r="C5890">
        <v>3</v>
      </c>
      <c r="D5890" s="5">
        <v>160.53</v>
      </c>
      <c r="E5890" s="5">
        <v>159.72</v>
      </c>
      <c r="F5890" s="3" t="s">
        <v>58</v>
      </c>
    </row>
    <row r="5891" spans="1:6" x14ac:dyDescent="0.2">
      <c r="A5891" t="s">
        <v>48</v>
      </c>
      <c r="B5891">
        <v>2003</v>
      </c>
      <c r="C5891">
        <v>4</v>
      </c>
      <c r="D5891" s="5">
        <v>162.38</v>
      </c>
      <c r="E5891" s="5">
        <v>162.41</v>
      </c>
      <c r="F5891" s="3" t="s">
        <v>58</v>
      </c>
    </row>
    <row r="5892" spans="1:6" x14ac:dyDescent="0.2">
      <c r="A5892" t="s">
        <v>48</v>
      </c>
      <c r="B5892">
        <v>2004</v>
      </c>
      <c r="C5892">
        <v>1</v>
      </c>
      <c r="D5892" s="5">
        <v>163.08000000000001</v>
      </c>
      <c r="E5892" s="5">
        <v>163.27000000000001</v>
      </c>
      <c r="F5892" s="3" t="s">
        <v>58</v>
      </c>
    </row>
    <row r="5893" spans="1:6" x14ac:dyDescent="0.2">
      <c r="A5893" t="s">
        <v>48</v>
      </c>
      <c r="B5893">
        <v>2004</v>
      </c>
      <c r="C5893">
        <v>2</v>
      </c>
      <c r="D5893" s="5">
        <v>167.05</v>
      </c>
      <c r="E5893" s="5">
        <v>166</v>
      </c>
      <c r="F5893" s="3" t="s">
        <v>58</v>
      </c>
    </row>
    <row r="5894" spans="1:6" x14ac:dyDescent="0.2">
      <c r="A5894" t="s">
        <v>48</v>
      </c>
      <c r="B5894">
        <v>2004</v>
      </c>
      <c r="C5894">
        <v>3</v>
      </c>
      <c r="D5894" s="5">
        <v>169.7</v>
      </c>
      <c r="E5894" s="5">
        <v>168.8</v>
      </c>
      <c r="F5894" s="3" t="s">
        <v>58</v>
      </c>
    </row>
    <row r="5895" spans="1:6" x14ac:dyDescent="0.2">
      <c r="A5895" t="s">
        <v>48</v>
      </c>
      <c r="B5895">
        <v>2004</v>
      </c>
      <c r="C5895">
        <v>4</v>
      </c>
      <c r="D5895" s="5">
        <v>170.28</v>
      </c>
      <c r="E5895" s="5">
        <v>170.35</v>
      </c>
      <c r="F5895" s="3" t="s">
        <v>58</v>
      </c>
    </row>
    <row r="5896" spans="1:6" x14ac:dyDescent="0.2">
      <c r="A5896" t="s">
        <v>48</v>
      </c>
      <c r="B5896">
        <v>2005</v>
      </c>
      <c r="C5896">
        <v>1</v>
      </c>
      <c r="D5896" s="5">
        <v>173.96</v>
      </c>
      <c r="E5896" s="5">
        <v>174.34</v>
      </c>
      <c r="F5896" s="3" t="s">
        <v>58</v>
      </c>
    </row>
    <row r="5897" spans="1:6" x14ac:dyDescent="0.2">
      <c r="A5897" t="s">
        <v>48</v>
      </c>
      <c r="B5897">
        <v>2005</v>
      </c>
      <c r="C5897">
        <v>2</v>
      </c>
      <c r="D5897" s="5">
        <v>177.85</v>
      </c>
      <c r="E5897" s="5">
        <v>176.56</v>
      </c>
      <c r="F5897" s="3" t="s">
        <v>58</v>
      </c>
    </row>
    <row r="5898" spans="1:6" x14ac:dyDescent="0.2">
      <c r="A5898" t="s">
        <v>48</v>
      </c>
      <c r="B5898">
        <v>2005</v>
      </c>
      <c r="C5898">
        <v>3</v>
      </c>
      <c r="D5898" s="5">
        <v>181</v>
      </c>
      <c r="E5898" s="5">
        <v>179.94</v>
      </c>
      <c r="F5898" s="3" t="s">
        <v>58</v>
      </c>
    </row>
    <row r="5899" spans="1:6" x14ac:dyDescent="0.2">
      <c r="A5899" t="s">
        <v>48</v>
      </c>
      <c r="B5899">
        <v>2005</v>
      </c>
      <c r="C5899">
        <v>4</v>
      </c>
      <c r="D5899" s="5">
        <v>183.95</v>
      </c>
      <c r="E5899" s="5">
        <v>184.15</v>
      </c>
      <c r="F5899" s="3" t="s">
        <v>58</v>
      </c>
    </row>
    <row r="5900" spans="1:6" x14ac:dyDescent="0.2">
      <c r="A5900" t="s">
        <v>48</v>
      </c>
      <c r="B5900">
        <v>2006</v>
      </c>
      <c r="C5900">
        <v>1</v>
      </c>
      <c r="D5900" s="5">
        <v>187.41</v>
      </c>
      <c r="E5900" s="5">
        <v>187.99</v>
      </c>
      <c r="F5900" s="3" t="s">
        <v>58</v>
      </c>
    </row>
    <row r="5901" spans="1:6" x14ac:dyDescent="0.2">
      <c r="A5901" t="s">
        <v>48</v>
      </c>
      <c r="B5901">
        <v>2006</v>
      </c>
      <c r="C5901">
        <v>2</v>
      </c>
      <c r="D5901" s="5">
        <v>192.33</v>
      </c>
      <c r="E5901" s="5">
        <v>190.75</v>
      </c>
      <c r="F5901" s="3" t="s">
        <v>58</v>
      </c>
    </row>
    <row r="5902" spans="1:6" x14ac:dyDescent="0.2">
      <c r="A5902" t="s">
        <v>48</v>
      </c>
      <c r="B5902">
        <v>2006</v>
      </c>
      <c r="C5902">
        <v>3</v>
      </c>
      <c r="D5902" s="5">
        <v>194.17</v>
      </c>
      <c r="E5902" s="5">
        <v>192.98</v>
      </c>
      <c r="F5902" s="3" t="s">
        <v>58</v>
      </c>
    </row>
    <row r="5903" spans="1:6" x14ac:dyDescent="0.2">
      <c r="A5903" t="s">
        <v>48</v>
      </c>
      <c r="B5903">
        <v>2006</v>
      </c>
      <c r="C5903">
        <v>4</v>
      </c>
      <c r="D5903" s="5">
        <v>195.53</v>
      </c>
      <c r="E5903" s="5">
        <v>195.72</v>
      </c>
      <c r="F5903" s="3" t="s">
        <v>58</v>
      </c>
    </row>
    <row r="5904" spans="1:6" x14ac:dyDescent="0.2">
      <c r="A5904" t="s">
        <v>48</v>
      </c>
      <c r="B5904">
        <v>2007</v>
      </c>
      <c r="C5904">
        <v>1</v>
      </c>
      <c r="D5904" s="5">
        <v>197.25</v>
      </c>
      <c r="E5904" s="5">
        <v>198.15</v>
      </c>
      <c r="F5904" s="3" t="s">
        <v>58</v>
      </c>
    </row>
    <row r="5905" spans="1:6" x14ac:dyDescent="0.2">
      <c r="A5905" t="s">
        <v>48</v>
      </c>
      <c r="B5905">
        <v>2007</v>
      </c>
      <c r="C5905">
        <v>2</v>
      </c>
      <c r="D5905" s="5">
        <v>202.47</v>
      </c>
      <c r="E5905" s="5">
        <v>200.6</v>
      </c>
      <c r="F5905" s="3" t="s">
        <v>58</v>
      </c>
    </row>
    <row r="5906" spans="1:6" x14ac:dyDescent="0.2">
      <c r="A5906" t="s">
        <v>48</v>
      </c>
      <c r="B5906">
        <v>2007</v>
      </c>
      <c r="C5906">
        <v>3</v>
      </c>
      <c r="D5906" s="5">
        <v>201.75</v>
      </c>
      <c r="E5906" s="5">
        <v>200.46</v>
      </c>
      <c r="F5906" s="3" t="s">
        <v>58</v>
      </c>
    </row>
    <row r="5907" spans="1:6" x14ac:dyDescent="0.2">
      <c r="A5907" t="s">
        <v>48</v>
      </c>
      <c r="B5907">
        <v>2007</v>
      </c>
      <c r="C5907">
        <v>4</v>
      </c>
      <c r="D5907" s="5">
        <v>199.23</v>
      </c>
      <c r="E5907" s="5">
        <v>199.32</v>
      </c>
      <c r="F5907" s="3" t="s">
        <v>58</v>
      </c>
    </row>
    <row r="5908" spans="1:6" x14ac:dyDescent="0.2">
      <c r="A5908" t="s">
        <v>48</v>
      </c>
      <c r="B5908">
        <v>2008</v>
      </c>
      <c r="C5908">
        <v>1</v>
      </c>
      <c r="D5908" s="5">
        <v>196.99</v>
      </c>
      <c r="E5908" s="5">
        <v>198.25</v>
      </c>
      <c r="F5908" s="3" t="s">
        <v>58</v>
      </c>
    </row>
    <row r="5909" spans="1:6" x14ac:dyDescent="0.2">
      <c r="A5909" t="s">
        <v>48</v>
      </c>
      <c r="B5909">
        <v>2008</v>
      </c>
      <c r="C5909">
        <v>2</v>
      </c>
      <c r="D5909" s="5">
        <v>197.74</v>
      </c>
      <c r="E5909" s="5">
        <v>195.75</v>
      </c>
      <c r="F5909" s="3" t="s">
        <v>58</v>
      </c>
    </row>
    <row r="5910" spans="1:6" x14ac:dyDescent="0.2">
      <c r="A5910" t="s">
        <v>48</v>
      </c>
      <c r="B5910">
        <v>2008</v>
      </c>
      <c r="C5910">
        <v>3</v>
      </c>
      <c r="D5910" s="5">
        <v>195.24</v>
      </c>
      <c r="E5910" s="5">
        <v>193.95</v>
      </c>
      <c r="F5910" s="3" t="s">
        <v>58</v>
      </c>
    </row>
    <row r="5911" spans="1:6" x14ac:dyDescent="0.2">
      <c r="A5911" t="s">
        <v>48</v>
      </c>
      <c r="B5911">
        <v>2008</v>
      </c>
      <c r="C5911">
        <v>4</v>
      </c>
      <c r="D5911" s="5">
        <v>190.19</v>
      </c>
      <c r="E5911" s="5">
        <v>190.06</v>
      </c>
      <c r="F5911" s="3" t="s">
        <v>58</v>
      </c>
    </row>
    <row r="5912" spans="1:6" x14ac:dyDescent="0.2">
      <c r="A5912" t="s">
        <v>48</v>
      </c>
      <c r="B5912">
        <v>2009</v>
      </c>
      <c r="C5912">
        <v>1</v>
      </c>
      <c r="D5912" s="5">
        <v>188.44</v>
      </c>
      <c r="E5912" s="5">
        <v>190.13</v>
      </c>
      <c r="F5912" s="3" t="s">
        <v>58</v>
      </c>
    </row>
    <row r="5913" spans="1:6" x14ac:dyDescent="0.2">
      <c r="A5913" t="s">
        <v>48</v>
      </c>
      <c r="B5913">
        <v>2009</v>
      </c>
      <c r="C5913">
        <v>2</v>
      </c>
      <c r="D5913" s="5">
        <v>189.58</v>
      </c>
      <c r="E5913" s="5">
        <v>187.46</v>
      </c>
      <c r="F5913" s="3" t="s">
        <v>58</v>
      </c>
    </row>
    <row r="5914" spans="1:6" x14ac:dyDescent="0.2">
      <c r="A5914" t="s">
        <v>48</v>
      </c>
      <c r="B5914">
        <v>2009</v>
      </c>
      <c r="C5914">
        <v>3</v>
      </c>
      <c r="D5914" s="5">
        <v>188.31</v>
      </c>
      <c r="E5914" s="5">
        <v>186.97</v>
      </c>
      <c r="F5914" s="3" t="s">
        <v>58</v>
      </c>
    </row>
    <row r="5915" spans="1:6" x14ac:dyDescent="0.2">
      <c r="A5915" t="s">
        <v>48</v>
      </c>
      <c r="B5915">
        <v>2009</v>
      </c>
      <c r="C5915">
        <v>4</v>
      </c>
      <c r="D5915" s="5">
        <v>186.85</v>
      </c>
      <c r="E5915" s="5">
        <v>186.6</v>
      </c>
      <c r="F5915" s="3" t="s">
        <v>58</v>
      </c>
    </row>
    <row r="5916" spans="1:6" x14ac:dyDescent="0.2">
      <c r="A5916" t="s">
        <v>48</v>
      </c>
      <c r="B5916">
        <v>2010</v>
      </c>
      <c r="C5916">
        <v>1</v>
      </c>
      <c r="D5916" s="5">
        <v>182.18</v>
      </c>
      <c r="E5916" s="5">
        <v>184.2</v>
      </c>
      <c r="F5916" s="3" t="s">
        <v>58</v>
      </c>
    </row>
    <row r="5917" spans="1:6" x14ac:dyDescent="0.2">
      <c r="A5917" t="s">
        <v>48</v>
      </c>
      <c r="B5917">
        <v>2010</v>
      </c>
      <c r="C5917">
        <v>2</v>
      </c>
      <c r="D5917" s="5">
        <v>186.54</v>
      </c>
      <c r="E5917" s="5">
        <v>184.29</v>
      </c>
      <c r="F5917" s="3" t="s">
        <v>58</v>
      </c>
    </row>
    <row r="5918" spans="1:6" x14ac:dyDescent="0.2">
      <c r="A5918" t="s">
        <v>48</v>
      </c>
      <c r="B5918">
        <v>2010</v>
      </c>
      <c r="C5918">
        <v>3</v>
      </c>
      <c r="D5918" s="5">
        <v>181.91</v>
      </c>
      <c r="E5918" s="5">
        <v>180.52</v>
      </c>
      <c r="F5918" s="3" t="s">
        <v>58</v>
      </c>
    </row>
    <row r="5919" spans="1:6" x14ac:dyDescent="0.2">
      <c r="A5919" t="s">
        <v>48</v>
      </c>
      <c r="B5919">
        <v>2010</v>
      </c>
      <c r="C5919">
        <v>4</v>
      </c>
      <c r="D5919" s="5">
        <v>179.9</v>
      </c>
      <c r="E5919" s="5">
        <v>179.62</v>
      </c>
      <c r="F5919" s="3" t="s">
        <v>58</v>
      </c>
    </row>
    <row r="5920" spans="1:6" x14ac:dyDescent="0.2">
      <c r="A5920" t="s">
        <v>48</v>
      </c>
      <c r="B5920">
        <v>2011</v>
      </c>
      <c r="C5920">
        <v>1</v>
      </c>
      <c r="D5920" s="5">
        <v>175.14</v>
      </c>
      <c r="E5920" s="5">
        <v>177.38</v>
      </c>
      <c r="F5920" s="3" t="s">
        <v>58</v>
      </c>
    </row>
    <row r="5921" spans="1:6" x14ac:dyDescent="0.2">
      <c r="A5921" t="s">
        <v>48</v>
      </c>
      <c r="B5921">
        <v>2011</v>
      </c>
      <c r="C5921">
        <v>2</v>
      </c>
      <c r="D5921" s="5">
        <v>177.96</v>
      </c>
      <c r="E5921" s="5">
        <v>175.56</v>
      </c>
      <c r="F5921" s="3" t="s">
        <v>58</v>
      </c>
    </row>
    <row r="5922" spans="1:6" x14ac:dyDescent="0.2">
      <c r="A5922" t="s">
        <v>48</v>
      </c>
      <c r="B5922">
        <v>2011</v>
      </c>
      <c r="C5922">
        <v>3</v>
      </c>
      <c r="D5922" s="5">
        <v>180.29</v>
      </c>
      <c r="E5922" s="5">
        <v>178.88</v>
      </c>
      <c r="F5922" s="3" t="s">
        <v>58</v>
      </c>
    </row>
    <row r="5923" spans="1:6" x14ac:dyDescent="0.2">
      <c r="A5923" t="s">
        <v>48</v>
      </c>
      <c r="B5923">
        <v>2011</v>
      </c>
      <c r="C5923">
        <v>4</v>
      </c>
      <c r="D5923" s="5">
        <v>177.99</v>
      </c>
      <c r="E5923" s="5">
        <v>177.83</v>
      </c>
      <c r="F5923" s="3" t="s">
        <v>58</v>
      </c>
    </row>
    <row r="5924" spans="1:6" x14ac:dyDescent="0.2">
      <c r="A5924" t="s">
        <v>48</v>
      </c>
      <c r="B5924">
        <v>2012</v>
      </c>
      <c r="C5924">
        <v>1</v>
      </c>
      <c r="D5924" s="5">
        <v>174.51</v>
      </c>
      <c r="E5924" s="5">
        <v>176.79</v>
      </c>
      <c r="F5924" s="3" t="s">
        <v>58</v>
      </c>
    </row>
    <row r="5925" spans="1:6" x14ac:dyDescent="0.2">
      <c r="A5925" t="s">
        <v>48</v>
      </c>
      <c r="B5925">
        <v>2012</v>
      </c>
      <c r="C5925">
        <v>2</v>
      </c>
      <c r="D5925" s="5">
        <v>182.22</v>
      </c>
      <c r="E5925" s="5">
        <v>179.64</v>
      </c>
      <c r="F5925" s="3" t="s">
        <v>58</v>
      </c>
    </row>
    <row r="5926" spans="1:6" x14ac:dyDescent="0.2">
      <c r="A5926" t="s">
        <v>48</v>
      </c>
      <c r="B5926">
        <v>2012</v>
      </c>
      <c r="C5926">
        <v>3</v>
      </c>
      <c r="D5926" s="5">
        <v>182.72</v>
      </c>
      <c r="E5926" s="5">
        <v>181.24</v>
      </c>
      <c r="F5926" s="3" t="s">
        <v>58</v>
      </c>
    </row>
    <row r="5927" spans="1:6" x14ac:dyDescent="0.2">
      <c r="A5927" t="s">
        <v>48</v>
      </c>
      <c r="B5927">
        <v>2012</v>
      </c>
      <c r="C5927">
        <v>4</v>
      </c>
      <c r="D5927" s="5">
        <v>183.06</v>
      </c>
      <c r="E5927" s="5">
        <v>183.13</v>
      </c>
      <c r="F5927" s="3" t="s">
        <v>58</v>
      </c>
    </row>
    <row r="5928" spans="1:6" x14ac:dyDescent="0.2">
      <c r="A5928" t="s">
        <v>48</v>
      </c>
      <c r="B5928">
        <v>2013</v>
      </c>
      <c r="C5928">
        <v>1</v>
      </c>
      <c r="D5928" s="5">
        <v>183.79</v>
      </c>
      <c r="E5928" s="5">
        <v>186.07</v>
      </c>
      <c r="F5928" s="3" t="s">
        <v>58</v>
      </c>
    </row>
    <row r="5929" spans="1:6" x14ac:dyDescent="0.2">
      <c r="A5929" t="s">
        <v>48</v>
      </c>
      <c r="B5929">
        <v>2013</v>
      </c>
      <c r="C5929">
        <v>2</v>
      </c>
      <c r="D5929" s="5">
        <v>191.19</v>
      </c>
      <c r="E5929" s="5">
        <v>188.42</v>
      </c>
      <c r="F5929" s="3" t="s">
        <v>58</v>
      </c>
    </row>
    <row r="5930" spans="1:6" x14ac:dyDescent="0.2">
      <c r="A5930" t="s">
        <v>48</v>
      </c>
      <c r="B5930">
        <v>2013</v>
      </c>
      <c r="C5930">
        <v>3</v>
      </c>
      <c r="D5930" s="5">
        <v>191.64</v>
      </c>
      <c r="E5930" s="5">
        <v>190.06</v>
      </c>
      <c r="F5930" s="3" t="s">
        <v>58</v>
      </c>
    </row>
    <row r="5931" spans="1:6" x14ac:dyDescent="0.2">
      <c r="A5931" t="s">
        <v>48</v>
      </c>
      <c r="B5931">
        <v>2013</v>
      </c>
      <c r="C5931">
        <v>4</v>
      </c>
      <c r="D5931" s="5">
        <v>191.34</v>
      </c>
      <c r="E5931" s="5">
        <v>191.73</v>
      </c>
      <c r="F5931" s="3" t="s">
        <v>58</v>
      </c>
    </row>
    <row r="5932" spans="1:6" x14ac:dyDescent="0.2">
      <c r="A5932" t="s">
        <v>48</v>
      </c>
      <c r="B5932">
        <v>2014</v>
      </c>
      <c r="C5932">
        <v>1</v>
      </c>
      <c r="D5932" s="5">
        <v>191.95</v>
      </c>
      <c r="E5932" s="5">
        <v>193.98</v>
      </c>
      <c r="F5932" s="3" t="s">
        <v>58</v>
      </c>
    </row>
    <row r="5933" spans="1:6" x14ac:dyDescent="0.2">
      <c r="A5933" t="s">
        <v>48</v>
      </c>
      <c r="B5933">
        <v>2014</v>
      </c>
      <c r="C5933">
        <v>2</v>
      </c>
      <c r="D5933" s="5">
        <v>199.03</v>
      </c>
      <c r="E5933" s="5">
        <v>196.22</v>
      </c>
      <c r="F5933" s="3" t="s">
        <v>58</v>
      </c>
    </row>
    <row r="5934" spans="1:6" x14ac:dyDescent="0.2">
      <c r="A5934" t="s">
        <v>48</v>
      </c>
      <c r="B5934">
        <v>2014</v>
      </c>
      <c r="C5934">
        <v>3</v>
      </c>
      <c r="D5934" s="5">
        <v>199.09</v>
      </c>
      <c r="E5934" s="5">
        <v>197.46</v>
      </c>
      <c r="F5934" s="3" t="s">
        <v>58</v>
      </c>
    </row>
    <row r="5935" spans="1:6" x14ac:dyDescent="0.2">
      <c r="A5935" t="s">
        <v>48</v>
      </c>
      <c r="B5935">
        <v>2014</v>
      </c>
      <c r="C5935">
        <v>4</v>
      </c>
      <c r="D5935" s="5">
        <v>199.22</v>
      </c>
      <c r="E5935" s="5">
        <v>199.81</v>
      </c>
      <c r="F5935" s="3" t="s">
        <v>58</v>
      </c>
    </row>
    <row r="5936" spans="1:6" x14ac:dyDescent="0.2">
      <c r="A5936" t="s">
        <v>48</v>
      </c>
      <c r="B5936">
        <v>2015</v>
      </c>
      <c r="C5936">
        <v>1</v>
      </c>
      <c r="D5936" s="5">
        <v>202.8</v>
      </c>
      <c r="E5936" s="5">
        <v>204.63</v>
      </c>
      <c r="F5936" s="3" t="s">
        <v>58</v>
      </c>
    </row>
    <row r="5937" spans="1:6" x14ac:dyDescent="0.2">
      <c r="A5937" t="s">
        <v>48</v>
      </c>
      <c r="B5937">
        <v>2015</v>
      </c>
      <c r="C5937">
        <v>2</v>
      </c>
      <c r="D5937" s="5">
        <v>208.69</v>
      </c>
      <c r="E5937" s="5">
        <v>205.87</v>
      </c>
      <c r="F5937" s="3" t="s">
        <v>58</v>
      </c>
    </row>
    <row r="5938" spans="1:6" x14ac:dyDescent="0.2">
      <c r="A5938" t="s">
        <v>48</v>
      </c>
      <c r="B5938">
        <v>2015</v>
      </c>
      <c r="C5938">
        <v>3</v>
      </c>
      <c r="D5938" s="5">
        <v>210.96</v>
      </c>
      <c r="E5938" s="5">
        <v>209.33</v>
      </c>
      <c r="F5938" s="3" t="s">
        <v>58</v>
      </c>
    </row>
    <row r="5939" spans="1:6" x14ac:dyDescent="0.2">
      <c r="A5939" t="s">
        <v>48</v>
      </c>
      <c r="B5939">
        <v>2015</v>
      </c>
      <c r="C5939">
        <v>4</v>
      </c>
      <c r="D5939" s="5">
        <v>211.12</v>
      </c>
      <c r="E5939" s="5">
        <v>211.77</v>
      </c>
      <c r="F5939" s="3" t="s">
        <v>58</v>
      </c>
    </row>
    <row r="5940" spans="1:6" x14ac:dyDescent="0.2">
      <c r="A5940" t="s">
        <v>48</v>
      </c>
      <c r="B5940">
        <v>2016</v>
      </c>
      <c r="C5940">
        <v>1</v>
      </c>
      <c r="D5940" s="5">
        <v>214.44</v>
      </c>
      <c r="E5940" s="5">
        <v>216.07</v>
      </c>
      <c r="F5940" s="3" t="s">
        <v>58</v>
      </c>
    </row>
    <row r="5941" spans="1:6" x14ac:dyDescent="0.2">
      <c r="A5941" t="s">
        <v>48</v>
      </c>
      <c r="B5941">
        <v>2016</v>
      </c>
      <c r="C5941">
        <v>2</v>
      </c>
      <c r="D5941" s="5">
        <v>221.81</v>
      </c>
      <c r="E5941" s="5">
        <v>219.06</v>
      </c>
      <c r="F5941" s="3" t="s">
        <v>58</v>
      </c>
    </row>
    <row r="5942" spans="1:6" x14ac:dyDescent="0.2">
      <c r="A5942" t="s">
        <v>48</v>
      </c>
      <c r="B5942">
        <v>2016</v>
      </c>
      <c r="C5942">
        <v>3</v>
      </c>
      <c r="D5942" s="5">
        <v>224.9</v>
      </c>
      <c r="E5942" s="5">
        <v>223.24</v>
      </c>
      <c r="F5942" s="3" t="s">
        <v>58</v>
      </c>
    </row>
    <row r="5943" spans="1:6" x14ac:dyDescent="0.2">
      <c r="A5943" t="s">
        <v>48</v>
      </c>
      <c r="B5943">
        <v>2016</v>
      </c>
      <c r="C5943">
        <v>4</v>
      </c>
      <c r="D5943" s="5">
        <v>226.52</v>
      </c>
      <c r="E5943" s="5">
        <v>227.13</v>
      </c>
      <c r="F5943" s="3" t="s">
        <v>58</v>
      </c>
    </row>
    <row r="5944" spans="1:6" x14ac:dyDescent="0.2">
      <c r="A5944" t="s">
        <v>48</v>
      </c>
      <c r="B5944">
        <v>2017</v>
      </c>
      <c r="C5944">
        <v>1</v>
      </c>
      <c r="D5944" s="5">
        <v>228.8</v>
      </c>
      <c r="E5944" s="5">
        <v>230.31</v>
      </c>
      <c r="F5944" s="3" t="s">
        <v>58</v>
      </c>
    </row>
    <row r="5945" spans="1:6" x14ac:dyDescent="0.2">
      <c r="A5945" t="s">
        <v>48</v>
      </c>
      <c r="B5945">
        <v>2017</v>
      </c>
      <c r="C5945">
        <v>2</v>
      </c>
      <c r="D5945" s="5">
        <v>238.27</v>
      </c>
      <c r="E5945" s="5">
        <v>235.58</v>
      </c>
      <c r="F5945" s="3" t="s">
        <v>58</v>
      </c>
    </row>
    <row r="5946" spans="1:6" x14ac:dyDescent="0.2">
      <c r="A5946" t="s">
        <v>48</v>
      </c>
      <c r="B5946">
        <v>2017</v>
      </c>
      <c r="C5946">
        <v>3</v>
      </c>
      <c r="D5946" s="5">
        <v>241.19</v>
      </c>
      <c r="E5946" s="5">
        <v>239.46</v>
      </c>
      <c r="F5946" s="3" t="s">
        <v>58</v>
      </c>
    </row>
    <row r="5947" spans="1:6" x14ac:dyDescent="0.2">
      <c r="A5947" t="s">
        <v>48</v>
      </c>
      <c r="B5947">
        <v>2017</v>
      </c>
      <c r="C5947">
        <v>4</v>
      </c>
      <c r="D5947" s="5">
        <v>244.19</v>
      </c>
      <c r="E5947" s="5">
        <v>244.72</v>
      </c>
      <c r="F5947" s="3" t="s">
        <v>58</v>
      </c>
    </row>
    <row r="5948" spans="1:6" x14ac:dyDescent="0.2">
      <c r="A5948" t="s">
        <v>48</v>
      </c>
      <c r="B5948">
        <v>2018</v>
      </c>
      <c r="C5948">
        <v>1</v>
      </c>
      <c r="D5948" s="5">
        <v>246.89</v>
      </c>
      <c r="E5948" s="5">
        <v>248.38</v>
      </c>
      <c r="F5948" s="3" t="s">
        <v>58</v>
      </c>
    </row>
    <row r="5949" spans="1:6" x14ac:dyDescent="0.2">
      <c r="A5949" t="s">
        <v>48</v>
      </c>
      <c r="B5949">
        <v>2018</v>
      </c>
      <c r="C5949">
        <v>2</v>
      </c>
      <c r="D5949" s="5">
        <v>254.56</v>
      </c>
      <c r="E5949" s="5">
        <v>251.86</v>
      </c>
      <c r="F5949" s="3" t="s">
        <v>58</v>
      </c>
    </row>
    <row r="5950" spans="1:6" x14ac:dyDescent="0.2">
      <c r="A5950" t="s">
        <v>48</v>
      </c>
      <c r="B5950">
        <v>2018</v>
      </c>
      <c r="C5950">
        <v>3</v>
      </c>
      <c r="D5950" s="5">
        <v>259.11</v>
      </c>
      <c r="E5950" s="5">
        <v>257.33</v>
      </c>
      <c r="F5950" s="3" t="s">
        <v>58</v>
      </c>
    </row>
    <row r="5951" spans="1:6" x14ac:dyDescent="0.2">
      <c r="A5951" t="s">
        <v>48</v>
      </c>
      <c r="B5951">
        <v>2018</v>
      </c>
      <c r="C5951">
        <v>4</v>
      </c>
      <c r="D5951" s="5">
        <v>260.95</v>
      </c>
      <c r="E5951" s="5">
        <v>261.45999999999998</v>
      </c>
      <c r="F5951" s="3" t="s">
        <v>58</v>
      </c>
    </row>
    <row r="5952" spans="1:6" x14ac:dyDescent="0.2">
      <c r="A5952" t="s">
        <v>48</v>
      </c>
      <c r="B5952">
        <v>2019</v>
      </c>
      <c r="C5952">
        <v>1</v>
      </c>
      <c r="D5952" s="5">
        <v>264.20999999999998</v>
      </c>
      <c r="E5952" s="5">
        <v>265.63</v>
      </c>
      <c r="F5952" s="3" t="s">
        <v>58</v>
      </c>
    </row>
    <row r="5953" spans="1:6" x14ac:dyDescent="0.2">
      <c r="A5953" t="s">
        <v>48</v>
      </c>
      <c r="B5953">
        <v>2019</v>
      </c>
      <c r="C5953">
        <v>2</v>
      </c>
      <c r="D5953" s="5">
        <v>273.11</v>
      </c>
      <c r="E5953" s="5">
        <v>270.29000000000002</v>
      </c>
      <c r="F5953" s="3" t="s">
        <v>58</v>
      </c>
    </row>
    <row r="5954" spans="1:6" x14ac:dyDescent="0.2">
      <c r="A5954" t="s">
        <v>48</v>
      </c>
      <c r="B5954">
        <v>2019</v>
      </c>
      <c r="C5954">
        <v>3</v>
      </c>
      <c r="D5954" s="5">
        <v>275.93</v>
      </c>
      <c r="E5954" s="5">
        <v>274.08</v>
      </c>
      <c r="F5954" s="3" t="s">
        <v>58</v>
      </c>
    </row>
    <row r="5955" spans="1:6" x14ac:dyDescent="0.2">
      <c r="A5955" t="s">
        <v>48</v>
      </c>
      <c r="B5955">
        <v>2019</v>
      </c>
      <c r="C5955">
        <v>4</v>
      </c>
      <c r="D5955" s="5">
        <v>278.8</v>
      </c>
      <c r="E5955" s="5">
        <v>279.45999999999998</v>
      </c>
      <c r="F5955" s="3" t="s">
        <v>58</v>
      </c>
    </row>
    <row r="5956" spans="1:6" x14ac:dyDescent="0.2">
      <c r="A5956" t="s">
        <v>48</v>
      </c>
      <c r="B5956">
        <v>2020</v>
      </c>
      <c r="C5956">
        <v>1</v>
      </c>
      <c r="D5956" s="5">
        <v>284.89</v>
      </c>
      <c r="E5956" s="5">
        <v>286.23</v>
      </c>
      <c r="F5956" s="3" t="s">
        <v>58</v>
      </c>
    </row>
    <row r="5957" spans="1:6" x14ac:dyDescent="0.2">
      <c r="A5957" t="s">
        <v>48</v>
      </c>
      <c r="B5957">
        <v>2020</v>
      </c>
      <c r="C5957">
        <v>2</v>
      </c>
      <c r="D5957" s="5">
        <v>293.05</v>
      </c>
      <c r="E5957" s="5">
        <v>289.99</v>
      </c>
      <c r="F5957" s="3" t="s">
        <v>58</v>
      </c>
    </row>
    <row r="5958" spans="1:6" x14ac:dyDescent="0.2">
      <c r="A5958" t="s">
        <v>48</v>
      </c>
      <c r="B5958">
        <v>2020</v>
      </c>
      <c r="C5958">
        <v>3</v>
      </c>
      <c r="D5958" s="5">
        <v>303.14999999999998</v>
      </c>
      <c r="E5958" s="5">
        <v>301.2</v>
      </c>
      <c r="F5958" s="3" t="s">
        <v>58</v>
      </c>
    </row>
    <row r="5959" spans="1:6" x14ac:dyDescent="0.2">
      <c r="A5959" t="s">
        <v>48</v>
      </c>
      <c r="B5959">
        <v>2020</v>
      </c>
      <c r="C5959">
        <v>4</v>
      </c>
      <c r="D5959" s="5">
        <v>313.49</v>
      </c>
      <c r="E5959" s="5">
        <v>314.45999999999998</v>
      </c>
      <c r="F5959" s="3" t="s">
        <v>58</v>
      </c>
    </row>
    <row r="5960" spans="1:6" x14ac:dyDescent="0.2">
      <c r="A5960" t="s">
        <v>48</v>
      </c>
      <c r="B5960">
        <v>2021</v>
      </c>
      <c r="C5960">
        <v>1</v>
      </c>
      <c r="D5960" s="5">
        <v>327.2</v>
      </c>
      <c r="E5960" s="5">
        <v>328.42</v>
      </c>
      <c r="F5960" s="3" t="s">
        <v>58</v>
      </c>
    </row>
    <row r="5961" spans="1:6" x14ac:dyDescent="0.2">
      <c r="A5961" t="s">
        <v>48</v>
      </c>
      <c r="B5961">
        <v>2021</v>
      </c>
      <c r="C5961">
        <v>2</v>
      </c>
      <c r="D5961" s="5">
        <v>350.97</v>
      </c>
      <c r="E5961" s="5">
        <v>347.32</v>
      </c>
      <c r="F5961" s="3" t="s">
        <v>58</v>
      </c>
    </row>
    <row r="5962" spans="1:6" x14ac:dyDescent="0.2">
      <c r="A5962" t="s">
        <v>48</v>
      </c>
      <c r="B5962">
        <v>2021</v>
      </c>
      <c r="C5962">
        <v>3</v>
      </c>
      <c r="D5962" s="5">
        <v>369.95</v>
      </c>
      <c r="E5962" s="5">
        <v>367.68</v>
      </c>
      <c r="F5962" s="3" t="s">
        <v>58</v>
      </c>
    </row>
    <row r="5963" spans="1:6" x14ac:dyDescent="0.2">
      <c r="A5963" t="s">
        <v>48</v>
      </c>
      <c r="B5963">
        <v>2021</v>
      </c>
      <c r="C5963">
        <v>4</v>
      </c>
      <c r="D5963" s="5">
        <v>386.23</v>
      </c>
      <c r="E5963" s="5">
        <v>387.55</v>
      </c>
      <c r="F5963" s="3" t="s">
        <v>58</v>
      </c>
    </row>
    <row r="5964" spans="1:6" x14ac:dyDescent="0.2">
      <c r="A5964" t="s">
        <v>48</v>
      </c>
      <c r="B5964">
        <v>2022</v>
      </c>
      <c r="C5964">
        <v>1</v>
      </c>
      <c r="D5964" s="5">
        <v>407.28</v>
      </c>
      <c r="E5964" s="5">
        <v>408.58</v>
      </c>
      <c r="F5964" s="3" t="s">
        <v>58</v>
      </c>
    </row>
    <row r="5965" spans="1:6" x14ac:dyDescent="0.2">
      <c r="A5965" t="s">
        <v>48</v>
      </c>
      <c r="B5965">
        <v>2022</v>
      </c>
      <c r="C5965">
        <v>2</v>
      </c>
      <c r="D5965" s="5">
        <v>431.56</v>
      </c>
      <c r="E5965" s="5">
        <v>427.02</v>
      </c>
      <c r="F5965" s="3" t="s">
        <v>58</v>
      </c>
    </row>
    <row r="5966" spans="1:6" x14ac:dyDescent="0.2">
      <c r="A5966" t="s">
        <v>48</v>
      </c>
      <c r="B5966">
        <v>2022</v>
      </c>
      <c r="C5966">
        <v>3</v>
      </c>
      <c r="D5966" s="5">
        <v>431.57</v>
      </c>
      <c r="E5966" s="5">
        <v>429.13</v>
      </c>
      <c r="F5966" s="3" t="s">
        <v>58</v>
      </c>
    </row>
    <row r="5967" spans="1:6" x14ac:dyDescent="0.2">
      <c r="A5967" t="s">
        <v>48</v>
      </c>
      <c r="B5967">
        <v>2022</v>
      </c>
      <c r="C5967">
        <v>4</v>
      </c>
      <c r="D5967" s="5">
        <v>426.67</v>
      </c>
      <c r="E5967" s="5">
        <v>428.12</v>
      </c>
      <c r="F5967" s="3" t="s">
        <v>58</v>
      </c>
    </row>
    <row r="5968" spans="1:6" x14ac:dyDescent="0.2">
      <c r="A5968" t="s">
        <v>48</v>
      </c>
      <c r="B5968">
        <v>2023</v>
      </c>
      <c r="C5968">
        <v>1</v>
      </c>
      <c r="D5968" s="5">
        <v>434.44</v>
      </c>
      <c r="E5968" s="5">
        <v>435.68</v>
      </c>
      <c r="F5968" s="3" t="s">
        <v>58</v>
      </c>
    </row>
    <row r="5969" spans="1:6" x14ac:dyDescent="0.2">
      <c r="A5969" t="s">
        <v>48</v>
      </c>
      <c r="B5969">
        <v>2023</v>
      </c>
      <c r="C5969">
        <v>2</v>
      </c>
      <c r="D5969" s="5">
        <v>444.81</v>
      </c>
      <c r="E5969" s="5">
        <v>440.14</v>
      </c>
      <c r="F5969" s="3" t="s">
        <v>58</v>
      </c>
    </row>
    <row r="5970" spans="1:6" x14ac:dyDescent="0.2">
      <c r="A5970" t="s">
        <v>48</v>
      </c>
      <c r="B5970">
        <v>2023</v>
      </c>
      <c r="C5970">
        <v>3</v>
      </c>
      <c r="D5970" s="5">
        <v>449.32</v>
      </c>
      <c r="E5970" s="5">
        <v>446.97</v>
      </c>
      <c r="F5970" s="3" t="s">
        <v>58</v>
      </c>
    </row>
    <row r="5971" spans="1:6" x14ac:dyDescent="0.2">
      <c r="A5971" t="s">
        <v>48</v>
      </c>
      <c r="B5971">
        <v>2023</v>
      </c>
      <c r="C5971">
        <v>4</v>
      </c>
      <c r="D5971" s="5">
        <v>453.8</v>
      </c>
      <c r="E5971" s="5">
        <v>455.19</v>
      </c>
      <c r="F5971" s="3" t="s">
        <v>58</v>
      </c>
    </row>
    <row r="5972" spans="1:6" x14ac:dyDescent="0.2">
      <c r="A5972" t="s">
        <v>48</v>
      </c>
      <c r="B5972">
        <v>2024</v>
      </c>
      <c r="C5972">
        <v>1</v>
      </c>
      <c r="D5972" s="5">
        <v>459.73</v>
      </c>
      <c r="E5972" s="5">
        <v>461.01</v>
      </c>
      <c r="F5972" s="3" t="s">
        <v>58</v>
      </c>
    </row>
    <row r="5973" spans="1:6" x14ac:dyDescent="0.2">
      <c r="A5973" t="s">
        <v>48</v>
      </c>
      <c r="B5973">
        <v>2024</v>
      </c>
      <c r="C5973">
        <v>2</v>
      </c>
      <c r="D5973" s="5">
        <v>468.93</v>
      </c>
      <c r="E5973" s="5">
        <v>464.03</v>
      </c>
      <c r="F5973" s="3" t="s">
        <v>58</v>
      </c>
    </row>
    <row r="5974" spans="1:6" x14ac:dyDescent="0.2">
      <c r="A5974" t="s">
        <v>48</v>
      </c>
      <c r="B5974">
        <v>2024</v>
      </c>
      <c r="C5974">
        <v>3</v>
      </c>
      <c r="D5974" s="5">
        <v>472.64</v>
      </c>
      <c r="E5974" s="5">
        <v>470.37</v>
      </c>
      <c r="F5974" s="3" t="s">
        <v>58</v>
      </c>
    </row>
    <row r="5975" spans="1:6" x14ac:dyDescent="0.2">
      <c r="A5975" t="s">
        <v>48</v>
      </c>
      <c r="B5975">
        <v>2024</v>
      </c>
      <c r="C5975">
        <v>4</v>
      </c>
      <c r="D5975" s="5">
        <v>474.38</v>
      </c>
      <c r="E5975" s="5">
        <v>475.59</v>
      </c>
      <c r="F5975" s="3" t="s">
        <v>58</v>
      </c>
    </row>
    <row r="5976" spans="1:6" x14ac:dyDescent="0.2">
      <c r="A5976" t="s">
        <v>48</v>
      </c>
      <c r="B5976">
        <v>2025</v>
      </c>
      <c r="C5976">
        <v>1</v>
      </c>
      <c r="D5976" s="5">
        <v>472.87</v>
      </c>
      <c r="E5976" s="5">
        <v>474.15</v>
      </c>
      <c r="F5976" s="3" t="s">
        <v>58</v>
      </c>
    </row>
    <row r="5977" spans="1:6" x14ac:dyDescent="0.2">
      <c r="A5977" t="s">
        <v>48</v>
      </c>
      <c r="B5977">
        <v>2025</v>
      </c>
      <c r="C5977">
        <v>2</v>
      </c>
      <c r="D5977" s="5">
        <v>483.43</v>
      </c>
      <c r="E5977" s="5">
        <v>478.48</v>
      </c>
      <c r="F5977" s="3" t="s">
        <v>58</v>
      </c>
    </row>
    <row r="5978" spans="1:6" x14ac:dyDescent="0.2">
      <c r="A5978" t="s">
        <v>48</v>
      </c>
      <c r="B5978">
        <v>2025</v>
      </c>
      <c r="C5978">
        <v>3</v>
      </c>
      <c r="D5978" s="5">
        <v>479.7</v>
      </c>
      <c r="E5978" s="5">
        <v>477.54</v>
      </c>
      <c r="F5978" s="3" t="s">
        <v>58</v>
      </c>
    </row>
    <row r="5979" spans="1:6" x14ac:dyDescent="0.2">
      <c r="A5979" t="s">
        <v>49</v>
      </c>
      <c r="B5979">
        <v>1991</v>
      </c>
      <c r="C5979">
        <v>1</v>
      </c>
      <c r="D5979" s="5">
        <v>100</v>
      </c>
      <c r="E5979" s="5">
        <v>100</v>
      </c>
      <c r="F5979" s="3" t="s">
        <v>58</v>
      </c>
    </row>
    <row r="5980" spans="1:6" x14ac:dyDescent="0.2">
      <c r="A5980" t="s">
        <v>49</v>
      </c>
      <c r="B5980">
        <v>1991</v>
      </c>
      <c r="C5980">
        <v>2</v>
      </c>
      <c r="D5980" s="5">
        <v>100.68</v>
      </c>
      <c r="E5980" s="5">
        <v>100.09</v>
      </c>
      <c r="F5980" s="3" t="s">
        <v>58</v>
      </c>
    </row>
    <row r="5981" spans="1:6" x14ac:dyDescent="0.2">
      <c r="A5981" t="s">
        <v>49</v>
      </c>
      <c r="B5981">
        <v>1991</v>
      </c>
      <c r="C5981">
        <v>3</v>
      </c>
      <c r="D5981" s="5">
        <v>101.06</v>
      </c>
      <c r="E5981" s="5">
        <v>100.31</v>
      </c>
      <c r="F5981" s="3" t="s">
        <v>58</v>
      </c>
    </row>
    <row r="5982" spans="1:6" x14ac:dyDescent="0.2">
      <c r="A5982" t="s">
        <v>49</v>
      </c>
      <c r="B5982">
        <v>1991</v>
      </c>
      <c r="C5982">
        <v>4</v>
      </c>
      <c r="D5982" s="5">
        <v>100.55</v>
      </c>
      <c r="E5982" s="5">
        <v>100.05</v>
      </c>
      <c r="F5982" s="3" t="s">
        <v>58</v>
      </c>
    </row>
    <row r="5983" spans="1:6" x14ac:dyDescent="0.2">
      <c r="A5983" t="s">
        <v>49</v>
      </c>
      <c r="B5983">
        <v>1992</v>
      </c>
      <c r="C5983">
        <v>1</v>
      </c>
      <c r="D5983" s="5">
        <v>102.04</v>
      </c>
      <c r="E5983" s="5">
        <v>102.03</v>
      </c>
      <c r="F5983" s="3" t="s">
        <v>58</v>
      </c>
    </row>
    <row r="5984" spans="1:6" x14ac:dyDescent="0.2">
      <c r="A5984" t="s">
        <v>49</v>
      </c>
      <c r="B5984">
        <v>1992</v>
      </c>
      <c r="C5984">
        <v>2</v>
      </c>
      <c r="D5984" s="5">
        <v>102.26</v>
      </c>
      <c r="E5984" s="5">
        <v>101.66</v>
      </c>
      <c r="F5984" s="3" t="s">
        <v>58</v>
      </c>
    </row>
    <row r="5985" spans="1:6" x14ac:dyDescent="0.2">
      <c r="A5985" t="s">
        <v>49</v>
      </c>
      <c r="B5985">
        <v>1992</v>
      </c>
      <c r="C5985">
        <v>3</v>
      </c>
      <c r="D5985" s="5">
        <v>103.41</v>
      </c>
      <c r="E5985" s="5">
        <v>102.65</v>
      </c>
      <c r="F5985" s="3" t="s">
        <v>58</v>
      </c>
    </row>
    <row r="5986" spans="1:6" x14ac:dyDescent="0.2">
      <c r="A5986" s="3" t="s">
        <v>49</v>
      </c>
      <c r="B5986" s="3">
        <v>1992</v>
      </c>
      <c r="C5986" s="3">
        <v>4</v>
      </c>
      <c r="D5986" s="5">
        <v>104.12</v>
      </c>
      <c r="E5986" s="5">
        <v>103.61</v>
      </c>
      <c r="F5986" s="3" t="s">
        <v>58</v>
      </c>
    </row>
    <row r="5987" spans="1:6" x14ac:dyDescent="0.2">
      <c r="A5987" s="3" t="s">
        <v>49</v>
      </c>
      <c r="B5987" s="3">
        <v>1993</v>
      </c>
      <c r="C5987" s="3">
        <v>1</v>
      </c>
      <c r="D5987" s="5">
        <v>103.97</v>
      </c>
      <c r="E5987" s="5">
        <v>103.95</v>
      </c>
      <c r="F5987" s="3" t="s">
        <v>58</v>
      </c>
    </row>
    <row r="5988" spans="1:6" x14ac:dyDescent="0.2">
      <c r="A5988" s="3" t="s">
        <v>49</v>
      </c>
      <c r="B5988" s="3">
        <v>1993</v>
      </c>
      <c r="C5988" s="3">
        <v>2</v>
      </c>
      <c r="D5988" s="5">
        <v>105.69</v>
      </c>
      <c r="E5988" s="5">
        <v>105.07</v>
      </c>
      <c r="F5988" s="3" t="s">
        <v>58</v>
      </c>
    </row>
    <row r="5989" spans="1:6" x14ac:dyDescent="0.2">
      <c r="A5989" s="3" t="s">
        <v>49</v>
      </c>
      <c r="B5989" s="3">
        <v>1993</v>
      </c>
      <c r="C5989" s="3">
        <v>3</v>
      </c>
      <c r="D5989" s="5">
        <v>107.01</v>
      </c>
      <c r="E5989" s="5">
        <v>106.2</v>
      </c>
      <c r="F5989" s="3" t="s">
        <v>58</v>
      </c>
    </row>
    <row r="5990" spans="1:6" x14ac:dyDescent="0.2">
      <c r="A5990" s="3" t="s">
        <v>49</v>
      </c>
      <c r="B5990" s="3">
        <v>1993</v>
      </c>
      <c r="C5990" s="3">
        <v>4</v>
      </c>
      <c r="D5990" s="5">
        <v>107.9</v>
      </c>
      <c r="E5990" s="5">
        <v>107.4</v>
      </c>
      <c r="F5990" s="3" t="s">
        <v>58</v>
      </c>
    </row>
    <row r="5991" spans="1:6" x14ac:dyDescent="0.2">
      <c r="A5991" s="3" t="s">
        <v>49</v>
      </c>
      <c r="B5991" s="3">
        <v>1994</v>
      </c>
      <c r="C5991" s="3">
        <v>1</v>
      </c>
      <c r="D5991" s="5">
        <v>108.46</v>
      </c>
      <c r="E5991" s="5">
        <v>108.44</v>
      </c>
      <c r="F5991" s="3" t="s">
        <v>58</v>
      </c>
    </row>
    <row r="5992" spans="1:6" x14ac:dyDescent="0.2">
      <c r="A5992" s="3" t="s">
        <v>49</v>
      </c>
      <c r="B5992" s="3">
        <v>1994</v>
      </c>
      <c r="C5992" s="3">
        <v>2</v>
      </c>
      <c r="D5992" s="5">
        <v>109.64</v>
      </c>
      <c r="E5992" s="5">
        <v>108.98</v>
      </c>
      <c r="F5992" s="3" t="s">
        <v>58</v>
      </c>
    </row>
    <row r="5993" spans="1:6" x14ac:dyDescent="0.2">
      <c r="A5993" s="3" t="s">
        <v>49</v>
      </c>
      <c r="B5993" s="3">
        <v>1994</v>
      </c>
      <c r="C5993" s="3">
        <v>3</v>
      </c>
      <c r="D5993" s="5">
        <v>110.27</v>
      </c>
      <c r="E5993" s="5">
        <v>109.41</v>
      </c>
      <c r="F5993" s="3" t="s">
        <v>58</v>
      </c>
    </row>
    <row r="5994" spans="1:6" x14ac:dyDescent="0.2">
      <c r="A5994" s="3" t="s">
        <v>49</v>
      </c>
      <c r="B5994" s="3">
        <v>1994</v>
      </c>
      <c r="C5994" s="3">
        <v>4</v>
      </c>
      <c r="D5994" s="5">
        <v>110.38</v>
      </c>
      <c r="E5994" s="5">
        <v>109.92</v>
      </c>
      <c r="F5994" s="3" t="s">
        <v>58</v>
      </c>
    </row>
    <row r="5995" spans="1:6" x14ac:dyDescent="0.2">
      <c r="A5995" s="3" t="s">
        <v>49</v>
      </c>
      <c r="B5995" s="3">
        <v>1995</v>
      </c>
      <c r="C5995" s="3">
        <v>1</v>
      </c>
      <c r="D5995" s="5">
        <v>110.38</v>
      </c>
      <c r="E5995" s="5">
        <v>110.35</v>
      </c>
      <c r="F5995" s="3" t="s">
        <v>58</v>
      </c>
    </row>
    <row r="5996" spans="1:6" x14ac:dyDescent="0.2">
      <c r="A5996" s="3" t="s">
        <v>49</v>
      </c>
      <c r="B5996" s="3">
        <v>1995</v>
      </c>
      <c r="C5996" s="3">
        <v>2</v>
      </c>
      <c r="D5996" s="5">
        <v>111.5</v>
      </c>
      <c r="E5996" s="5">
        <v>110.81</v>
      </c>
      <c r="F5996" s="3" t="s">
        <v>58</v>
      </c>
    </row>
    <row r="5997" spans="1:6" x14ac:dyDescent="0.2">
      <c r="A5997" s="3" t="s">
        <v>49</v>
      </c>
      <c r="B5997" s="3">
        <v>1995</v>
      </c>
      <c r="C5997" s="3">
        <v>3</v>
      </c>
      <c r="D5997" s="5">
        <v>112.48</v>
      </c>
      <c r="E5997" s="5">
        <v>111.59</v>
      </c>
      <c r="F5997" s="3" t="s">
        <v>58</v>
      </c>
    </row>
    <row r="5998" spans="1:6" x14ac:dyDescent="0.2">
      <c r="A5998" s="3" t="s">
        <v>49</v>
      </c>
      <c r="B5998" s="3">
        <v>1995</v>
      </c>
      <c r="C5998" s="3">
        <v>4</v>
      </c>
      <c r="D5998" s="5">
        <v>112.66</v>
      </c>
      <c r="E5998" s="5">
        <v>112.25</v>
      </c>
      <c r="F5998" s="3" t="s">
        <v>58</v>
      </c>
    </row>
    <row r="5999" spans="1:6" x14ac:dyDescent="0.2">
      <c r="A5999" s="3" t="s">
        <v>49</v>
      </c>
      <c r="B5999" s="3">
        <v>1996</v>
      </c>
      <c r="C5999" s="3">
        <v>1</v>
      </c>
      <c r="D5999" s="5">
        <v>112.96</v>
      </c>
      <c r="E5999" s="5">
        <v>112.91</v>
      </c>
      <c r="F5999" s="3" t="s">
        <v>58</v>
      </c>
    </row>
    <row r="6000" spans="1:6" x14ac:dyDescent="0.2">
      <c r="A6000" s="3" t="s">
        <v>49</v>
      </c>
      <c r="B6000" s="3">
        <v>1996</v>
      </c>
      <c r="C6000" s="3">
        <v>2</v>
      </c>
      <c r="D6000" s="5">
        <v>114.16</v>
      </c>
      <c r="E6000" s="5">
        <v>113.42</v>
      </c>
      <c r="F6000" s="3" t="s">
        <v>58</v>
      </c>
    </row>
    <row r="6001" spans="1:6" x14ac:dyDescent="0.2">
      <c r="A6001" s="3" t="s">
        <v>49</v>
      </c>
      <c r="B6001" s="3">
        <v>1996</v>
      </c>
      <c r="C6001" s="3">
        <v>3</v>
      </c>
      <c r="D6001" s="5">
        <v>114.89</v>
      </c>
      <c r="E6001" s="5">
        <v>113.97</v>
      </c>
      <c r="F6001" s="3" t="s">
        <v>58</v>
      </c>
    </row>
    <row r="6002" spans="1:6" x14ac:dyDescent="0.2">
      <c r="A6002" s="3" t="s">
        <v>49</v>
      </c>
      <c r="B6002" s="3">
        <v>1996</v>
      </c>
      <c r="C6002" s="3">
        <v>4</v>
      </c>
      <c r="D6002" s="5">
        <v>114.56</v>
      </c>
      <c r="E6002" s="5">
        <v>114.22</v>
      </c>
      <c r="F6002" s="3" t="s">
        <v>58</v>
      </c>
    </row>
    <row r="6003" spans="1:6" x14ac:dyDescent="0.2">
      <c r="A6003" s="3" t="s">
        <v>49</v>
      </c>
      <c r="B6003" s="3">
        <v>1997</v>
      </c>
      <c r="C6003" s="3">
        <v>1</v>
      </c>
      <c r="D6003" s="5">
        <v>114.85</v>
      </c>
      <c r="E6003" s="5">
        <v>114.78</v>
      </c>
      <c r="F6003" s="3" t="s">
        <v>58</v>
      </c>
    </row>
    <row r="6004" spans="1:6" x14ac:dyDescent="0.2">
      <c r="A6004" s="3" t="s">
        <v>49</v>
      </c>
      <c r="B6004" s="3">
        <v>1997</v>
      </c>
      <c r="C6004" s="3">
        <v>2</v>
      </c>
      <c r="D6004" s="5">
        <v>116.4</v>
      </c>
      <c r="E6004" s="5">
        <v>115.61</v>
      </c>
      <c r="F6004" s="3" t="s">
        <v>58</v>
      </c>
    </row>
    <row r="6005" spans="1:6" x14ac:dyDescent="0.2">
      <c r="A6005" s="3" t="s">
        <v>49</v>
      </c>
      <c r="B6005" s="3">
        <v>1997</v>
      </c>
      <c r="C6005" s="3">
        <v>3</v>
      </c>
      <c r="D6005" s="5">
        <v>117.24</v>
      </c>
      <c r="E6005" s="5">
        <v>116.29</v>
      </c>
      <c r="F6005" s="3" t="s">
        <v>58</v>
      </c>
    </row>
    <row r="6006" spans="1:6" x14ac:dyDescent="0.2">
      <c r="A6006" s="3" t="s">
        <v>49</v>
      </c>
      <c r="B6006" s="3">
        <v>1997</v>
      </c>
      <c r="C6006" s="3">
        <v>4</v>
      </c>
      <c r="D6006" s="5">
        <v>117.98</v>
      </c>
      <c r="E6006" s="5">
        <v>117.68</v>
      </c>
      <c r="F6006" s="3" t="s">
        <v>58</v>
      </c>
    </row>
    <row r="6007" spans="1:6" x14ac:dyDescent="0.2">
      <c r="A6007" s="3" t="s">
        <v>49</v>
      </c>
      <c r="B6007" s="3">
        <v>1998</v>
      </c>
      <c r="C6007" s="3">
        <v>1</v>
      </c>
      <c r="D6007" s="5">
        <v>119.68</v>
      </c>
      <c r="E6007" s="5">
        <v>119.62</v>
      </c>
      <c r="F6007" s="3" t="s">
        <v>58</v>
      </c>
    </row>
    <row r="6008" spans="1:6" x14ac:dyDescent="0.2">
      <c r="A6008" s="3" t="s">
        <v>49</v>
      </c>
      <c r="B6008" s="3">
        <v>1998</v>
      </c>
      <c r="C6008" s="3">
        <v>2</v>
      </c>
      <c r="D6008" s="5">
        <v>121.87</v>
      </c>
      <c r="E6008" s="5">
        <v>120.99</v>
      </c>
      <c r="F6008" s="3" t="s">
        <v>58</v>
      </c>
    </row>
    <row r="6009" spans="1:6" x14ac:dyDescent="0.2">
      <c r="A6009" s="3" t="s">
        <v>49</v>
      </c>
      <c r="B6009" s="3">
        <v>1998</v>
      </c>
      <c r="C6009" s="3">
        <v>3</v>
      </c>
      <c r="D6009" s="5">
        <v>124.01</v>
      </c>
      <c r="E6009" s="5">
        <v>123</v>
      </c>
      <c r="F6009" s="3" t="s">
        <v>58</v>
      </c>
    </row>
    <row r="6010" spans="1:6" x14ac:dyDescent="0.2">
      <c r="A6010" s="3" t="s">
        <v>49</v>
      </c>
      <c r="B6010" s="3">
        <v>1998</v>
      </c>
      <c r="C6010" s="3">
        <v>4</v>
      </c>
      <c r="D6010" s="5">
        <v>125.09</v>
      </c>
      <c r="E6010" s="5">
        <v>124.8</v>
      </c>
      <c r="F6010" s="3" t="s">
        <v>58</v>
      </c>
    </row>
    <row r="6011" spans="1:6" x14ac:dyDescent="0.2">
      <c r="A6011" s="3" t="s">
        <v>49</v>
      </c>
      <c r="B6011" s="3">
        <v>1999</v>
      </c>
      <c r="C6011" s="3">
        <v>1</v>
      </c>
      <c r="D6011" s="5">
        <v>126.71</v>
      </c>
      <c r="E6011" s="5">
        <v>126.65</v>
      </c>
      <c r="F6011" s="3" t="s">
        <v>58</v>
      </c>
    </row>
    <row r="6012" spans="1:6" x14ac:dyDescent="0.2">
      <c r="A6012" s="3" t="s">
        <v>49</v>
      </c>
      <c r="B6012" s="3">
        <v>1999</v>
      </c>
      <c r="C6012" s="3">
        <v>2</v>
      </c>
      <c r="D6012" s="5">
        <v>129.78</v>
      </c>
      <c r="E6012" s="5">
        <v>128.80000000000001</v>
      </c>
      <c r="F6012" s="3" t="s">
        <v>58</v>
      </c>
    </row>
    <row r="6013" spans="1:6" x14ac:dyDescent="0.2">
      <c r="A6013" s="3" t="s">
        <v>49</v>
      </c>
      <c r="B6013" s="3">
        <v>1999</v>
      </c>
      <c r="C6013" s="3">
        <v>3</v>
      </c>
      <c r="D6013" s="5">
        <v>131.72999999999999</v>
      </c>
      <c r="E6013" s="5">
        <v>130.65</v>
      </c>
      <c r="F6013" s="3" t="s">
        <v>58</v>
      </c>
    </row>
    <row r="6014" spans="1:6" x14ac:dyDescent="0.2">
      <c r="A6014" s="3" t="s">
        <v>49</v>
      </c>
      <c r="B6014" s="3">
        <v>1999</v>
      </c>
      <c r="C6014" s="3">
        <v>4</v>
      </c>
      <c r="D6014" s="5">
        <v>133.31</v>
      </c>
      <c r="E6014" s="5">
        <v>133.02000000000001</v>
      </c>
      <c r="F6014" s="3" t="s">
        <v>58</v>
      </c>
    </row>
    <row r="6015" spans="1:6" x14ac:dyDescent="0.2">
      <c r="A6015" s="3" t="s">
        <v>49</v>
      </c>
      <c r="B6015" s="3">
        <v>2000</v>
      </c>
      <c r="C6015" s="3">
        <v>1</v>
      </c>
      <c r="D6015" s="5">
        <v>135.59</v>
      </c>
      <c r="E6015" s="5">
        <v>135.55000000000001</v>
      </c>
      <c r="F6015" s="3" t="s">
        <v>58</v>
      </c>
    </row>
    <row r="6016" spans="1:6" x14ac:dyDescent="0.2">
      <c r="A6016" s="3" t="s">
        <v>49</v>
      </c>
      <c r="B6016" s="3">
        <v>2000</v>
      </c>
      <c r="C6016" s="3">
        <v>2</v>
      </c>
      <c r="D6016" s="5">
        <v>138.71</v>
      </c>
      <c r="E6016" s="5">
        <v>137.63</v>
      </c>
      <c r="F6016" s="3" t="s">
        <v>58</v>
      </c>
    </row>
    <row r="6017" spans="1:6" x14ac:dyDescent="0.2">
      <c r="A6017" s="3" t="s">
        <v>49</v>
      </c>
      <c r="B6017" s="3">
        <v>2000</v>
      </c>
      <c r="C6017" s="3">
        <v>3</v>
      </c>
      <c r="D6017" s="5">
        <v>141.22</v>
      </c>
      <c r="E6017" s="5">
        <v>140.06</v>
      </c>
      <c r="F6017" s="3" t="s">
        <v>58</v>
      </c>
    </row>
    <row r="6018" spans="1:6" x14ac:dyDescent="0.2">
      <c r="A6018" t="s">
        <v>49</v>
      </c>
      <c r="B6018">
        <v>2000</v>
      </c>
      <c r="C6018">
        <v>4</v>
      </c>
      <c r="D6018" s="5">
        <v>142.35</v>
      </c>
      <c r="E6018" s="5">
        <v>142.06</v>
      </c>
      <c r="F6018" s="3" t="s">
        <v>58</v>
      </c>
    </row>
    <row r="6019" spans="1:6" x14ac:dyDescent="0.2">
      <c r="A6019" t="s">
        <v>49</v>
      </c>
      <c r="B6019">
        <v>2001</v>
      </c>
      <c r="C6019">
        <v>1</v>
      </c>
      <c r="D6019" s="5">
        <v>143.83000000000001</v>
      </c>
      <c r="E6019" s="5">
        <v>143.83000000000001</v>
      </c>
      <c r="F6019" s="3" t="s">
        <v>58</v>
      </c>
    </row>
    <row r="6020" spans="1:6" x14ac:dyDescent="0.2">
      <c r="A6020" t="s">
        <v>49</v>
      </c>
      <c r="B6020">
        <v>2001</v>
      </c>
      <c r="C6020">
        <v>2</v>
      </c>
      <c r="D6020" s="5">
        <v>146.63</v>
      </c>
      <c r="E6020" s="5">
        <v>145.44999999999999</v>
      </c>
      <c r="F6020" s="3" t="s">
        <v>58</v>
      </c>
    </row>
    <row r="6021" spans="1:6" x14ac:dyDescent="0.2">
      <c r="A6021" t="s">
        <v>49</v>
      </c>
      <c r="B6021">
        <v>2001</v>
      </c>
      <c r="C6021">
        <v>3</v>
      </c>
      <c r="D6021" s="5">
        <v>147.82</v>
      </c>
      <c r="E6021" s="5">
        <v>146.59</v>
      </c>
      <c r="F6021" s="3" t="s">
        <v>58</v>
      </c>
    </row>
    <row r="6022" spans="1:6" x14ac:dyDescent="0.2">
      <c r="A6022" t="s">
        <v>49</v>
      </c>
      <c r="B6022">
        <v>2001</v>
      </c>
      <c r="C6022">
        <v>4</v>
      </c>
      <c r="D6022" s="5">
        <v>147.91999999999999</v>
      </c>
      <c r="E6022" s="5">
        <v>147.63</v>
      </c>
      <c r="F6022" s="3" t="s">
        <v>58</v>
      </c>
    </row>
    <row r="6023" spans="1:6" x14ac:dyDescent="0.2">
      <c r="A6023" t="s">
        <v>49</v>
      </c>
      <c r="B6023">
        <v>2002</v>
      </c>
      <c r="C6023">
        <v>1</v>
      </c>
      <c r="D6023" s="5">
        <v>148.77000000000001</v>
      </c>
      <c r="E6023" s="5">
        <v>148.81</v>
      </c>
      <c r="F6023" s="3" t="s">
        <v>58</v>
      </c>
    </row>
    <row r="6024" spans="1:6" x14ac:dyDescent="0.2">
      <c r="A6024" t="s">
        <v>49</v>
      </c>
      <c r="B6024">
        <v>2002</v>
      </c>
      <c r="C6024">
        <v>2</v>
      </c>
      <c r="D6024" s="5">
        <v>151.65</v>
      </c>
      <c r="E6024" s="5">
        <v>150.38</v>
      </c>
      <c r="F6024" s="3" t="s">
        <v>58</v>
      </c>
    </row>
    <row r="6025" spans="1:6" x14ac:dyDescent="0.2">
      <c r="A6025" t="s">
        <v>49</v>
      </c>
      <c r="B6025">
        <v>2002</v>
      </c>
      <c r="C6025">
        <v>3</v>
      </c>
      <c r="D6025" s="5">
        <v>152.5</v>
      </c>
      <c r="E6025" s="5">
        <v>151.21</v>
      </c>
      <c r="F6025" s="3" t="s">
        <v>58</v>
      </c>
    </row>
    <row r="6026" spans="1:6" x14ac:dyDescent="0.2">
      <c r="A6026" t="s">
        <v>49</v>
      </c>
      <c r="B6026">
        <v>2002</v>
      </c>
      <c r="C6026">
        <v>4</v>
      </c>
      <c r="D6026" s="5">
        <v>152.85</v>
      </c>
      <c r="E6026" s="5">
        <v>152.58000000000001</v>
      </c>
      <c r="F6026" s="3" t="s">
        <v>58</v>
      </c>
    </row>
    <row r="6027" spans="1:6" x14ac:dyDescent="0.2">
      <c r="A6027" t="s">
        <v>49</v>
      </c>
      <c r="B6027">
        <v>2003</v>
      </c>
      <c r="C6027">
        <v>1</v>
      </c>
      <c r="D6027" s="5">
        <v>153.22</v>
      </c>
      <c r="E6027" s="5">
        <v>153.28</v>
      </c>
      <c r="F6027" s="3" t="s">
        <v>58</v>
      </c>
    </row>
    <row r="6028" spans="1:6" x14ac:dyDescent="0.2">
      <c r="A6028" t="s">
        <v>49</v>
      </c>
      <c r="B6028">
        <v>2003</v>
      </c>
      <c r="C6028">
        <v>2</v>
      </c>
      <c r="D6028" s="5">
        <v>155.19999999999999</v>
      </c>
      <c r="E6028" s="5">
        <v>153.87</v>
      </c>
      <c r="F6028" s="3" t="s">
        <v>58</v>
      </c>
    </row>
    <row r="6029" spans="1:6" x14ac:dyDescent="0.2">
      <c r="A6029" t="s">
        <v>49</v>
      </c>
      <c r="B6029">
        <v>2003</v>
      </c>
      <c r="C6029">
        <v>3</v>
      </c>
      <c r="D6029" s="5">
        <v>156.12</v>
      </c>
      <c r="E6029" s="5">
        <v>154.80000000000001</v>
      </c>
      <c r="F6029" s="3" t="s">
        <v>58</v>
      </c>
    </row>
    <row r="6030" spans="1:6" x14ac:dyDescent="0.2">
      <c r="A6030" t="s">
        <v>49</v>
      </c>
      <c r="B6030">
        <v>2003</v>
      </c>
      <c r="C6030">
        <v>4</v>
      </c>
      <c r="D6030" s="5">
        <v>156.04</v>
      </c>
      <c r="E6030" s="5">
        <v>155.79</v>
      </c>
      <c r="F6030" s="3" t="s">
        <v>58</v>
      </c>
    </row>
    <row r="6031" spans="1:6" x14ac:dyDescent="0.2">
      <c r="A6031" t="s">
        <v>49</v>
      </c>
      <c r="B6031">
        <v>2004</v>
      </c>
      <c r="C6031">
        <v>1</v>
      </c>
      <c r="D6031" s="5">
        <v>156.96</v>
      </c>
      <c r="E6031" s="5">
        <v>157.04</v>
      </c>
      <c r="F6031" s="3" t="s">
        <v>58</v>
      </c>
    </row>
    <row r="6032" spans="1:6" x14ac:dyDescent="0.2">
      <c r="A6032" t="s">
        <v>49</v>
      </c>
      <c r="B6032">
        <v>2004</v>
      </c>
      <c r="C6032">
        <v>2</v>
      </c>
      <c r="D6032" s="5">
        <v>159.97</v>
      </c>
      <c r="E6032" s="5">
        <v>158.56</v>
      </c>
      <c r="F6032" s="3" t="s">
        <v>58</v>
      </c>
    </row>
    <row r="6033" spans="1:6" x14ac:dyDescent="0.2">
      <c r="A6033" t="s">
        <v>49</v>
      </c>
      <c r="B6033">
        <v>2004</v>
      </c>
      <c r="C6033">
        <v>3</v>
      </c>
      <c r="D6033" s="5">
        <v>161.25</v>
      </c>
      <c r="E6033" s="5">
        <v>159.88999999999999</v>
      </c>
      <c r="F6033" s="3" t="s">
        <v>58</v>
      </c>
    </row>
    <row r="6034" spans="1:6" x14ac:dyDescent="0.2">
      <c r="A6034" t="s">
        <v>49</v>
      </c>
      <c r="B6034">
        <v>2004</v>
      </c>
      <c r="C6034">
        <v>4</v>
      </c>
      <c r="D6034" s="5">
        <v>161.62</v>
      </c>
      <c r="E6034" s="5">
        <v>161.37</v>
      </c>
      <c r="F6034" s="3" t="s">
        <v>58</v>
      </c>
    </row>
    <row r="6035" spans="1:6" x14ac:dyDescent="0.2">
      <c r="A6035" t="s">
        <v>49</v>
      </c>
      <c r="B6035">
        <v>2005</v>
      </c>
      <c r="C6035">
        <v>1</v>
      </c>
      <c r="D6035" s="5">
        <v>163.30000000000001</v>
      </c>
      <c r="E6035" s="5">
        <v>163.41999999999999</v>
      </c>
      <c r="F6035" s="3" t="s">
        <v>58</v>
      </c>
    </row>
    <row r="6036" spans="1:6" x14ac:dyDescent="0.2">
      <c r="A6036" t="s">
        <v>49</v>
      </c>
      <c r="B6036">
        <v>2005</v>
      </c>
      <c r="C6036">
        <v>2</v>
      </c>
      <c r="D6036" s="5">
        <v>167.39</v>
      </c>
      <c r="E6036" s="5">
        <v>165.87</v>
      </c>
      <c r="F6036" s="3" t="s">
        <v>58</v>
      </c>
    </row>
    <row r="6037" spans="1:6" x14ac:dyDescent="0.2">
      <c r="A6037" t="s">
        <v>49</v>
      </c>
      <c r="B6037">
        <v>2005</v>
      </c>
      <c r="C6037">
        <v>3</v>
      </c>
      <c r="D6037" s="5">
        <v>169.87</v>
      </c>
      <c r="E6037" s="5">
        <v>168.4</v>
      </c>
      <c r="F6037" s="3" t="s">
        <v>58</v>
      </c>
    </row>
    <row r="6038" spans="1:6" x14ac:dyDescent="0.2">
      <c r="A6038" t="s">
        <v>49</v>
      </c>
      <c r="B6038">
        <v>2005</v>
      </c>
      <c r="C6038">
        <v>4</v>
      </c>
      <c r="D6038" s="5">
        <v>171.34</v>
      </c>
      <c r="E6038" s="5">
        <v>171.12</v>
      </c>
      <c r="F6038" s="3" t="s">
        <v>58</v>
      </c>
    </row>
    <row r="6039" spans="1:6" x14ac:dyDescent="0.2">
      <c r="A6039" t="s">
        <v>49</v>
      </c>
      <c r="B6039">
        <v>2006</v>
      </c>
      <c r="C6039">
        <v>1</v>
      </c>
      <c r="D6039" s="5">
        <v>173.83</v>
      </c>
      <c r="E6039" s="5">
        <v>174.03</v>
      </c>
      <c r="F6039" s="3" t="s">
        <v>58</v>
      </c>
    </row>
    <row r="6040" spans="1:6" x14ac:dyDescent="0.2">
      <c r="A6040" t="s">
        <v>49</v>
      </c>
      <c r="B6040">
        <v>2006</v>
      </c>
      <c r="C6040">
        <v>2</v>
      </c>
      <c r="D6040" s="5">
        <v>177.76</v>
      </c>
      <c r="E6040" s="5">
        <v>176.06</v>
      </c>
      <c r="F6040" s="3" t="s">
        <v>58</v>
      </c>
    </row>
    <row r="6041" spans="1:6" x14ac:dyDescent="0.2">
      <c r="A6041" t="s">
        <v>49</v>
      </c>
      <c r="B6041">
        <v>2006</v>
      </c>
      <c r="C6041">
        <v>3</v>
      </c>
      <c r="D6041" s="5">
        <v>180.27</v>
      </c>
      <c r="E6041" s="5">
        <v>178.66</v>
      </c>
      <c r="F6041" s="3" t="s">
        <v>58</v>
      </c>
    </row>
    <row r="6042" spans="1:6" x14ac:dyDescent="0.2">
      <c r="A6042" t="s">
        <v>49</v>
      </c>
      <c r="B6042">
        <v>2006</v>
      </c>
      <c r="C6042">
        <v>4</v>
      </c>
      <c r="D6042" s="5">
        <v>182.09</v>
      </c>
      <c r="E6042" s="5">
        <v>181.91</v>
      </c>
      <c r="F6042" s="3" t="s">
        <v>58</v>
      </c>
    </row>
    <row r="6043" spans="1:6" x14ac:dyDescent="0.2">
      <c r="A6043" t="s">
        <v>49</v>
      </c>
      <c r="B6043">
        <v>2007</v>
      </c>
      <c r="C6043">
        <v>1</v>
      </c>
      <c r="D6043" s="5">
        <v>184.34</v>
      </c>
      <c r="E6043" s="5">
        <v>184.69</v>
      </c>
      <c r="F6043" s="3" t="s">
        <v>58</v>
      </c>
    </row>
    <row r="6044" spans="1:6" x14ac:dyDescent="0.2">
      <c r="A6044" t="s">
        <v>49</v>
      </c>
      <c r="B6044">
        <v>2007</v>
      </c>
      <c r="C6044">
        <v>2</v>
      </c>
      <c r="D6044" s="5">
        <v>188.18</v>
      </c>
      <c r="E6044" s="5">
        <v>186.22</v>
      </c>
      <c r="F6044" s="3" t="s">
        <v>58</v>
      </c>
    </row>
    <row r="6045" spans="1:6" x14ac:dyDescent="0.2">
      <c r="A6045" t="s">
        <v>49</v>
      </c>
      <c r="B6045">
        <v>2007</v>
      </c>
      <c r="C6045">
        <v>3</v>
      </c>
      <c r="D6045" s="5">
        <v>189.28</v>
      </c>
      <c r="E6045" s="5">
        <v>187.51</v>
      </c>
      <c r="F6045" s="3" t="s">
        <v>58</v>
      </c>
    </row>
    <row r="6046" spans="1:6" x14ac:dyDescent="0.2">
      <c r="A6046" t="s">
        <v>49</v>
      </c>
      <c r="B6046">
        <v>2007</v>
      </c>
      <c r="C6046">
        <v>4</v>
      </c>
      <c r="D6046" s="5">
        <v>188.54</v>
      </c>
      <c r="E6046" s="5">
        <v>188.46</v>
      </c>
      <c r="F6046" s="3" t="s">
        <v>58</v>
      </c>
    </row>
    <row r="6047" spans="1:6" x14ac:dyDescent="0.2">
      <c r="A6047" t="s">
        <v>49</v>
      </c>
      <c r="B6047">
        <v>2008</v>
      </c>
      <c r="C6047">
        <v>1</v>
      </c>
      <c r="D6047" s="5">
        <v>187.3</v>
      </c>
      <c r="E6047" s="5">
        <v>187.86</v>
      </c>
      <c r="F6047" s="3" t="s">
        <v>58</v>
      </c>
    </row>
    <row r="6048" spans="1:6" x14ac:dyDescent="0.2">
      <c r="A6048" t="s">
        <v>49</v>
      </c>
      <c r="B6048">
        <v>2008</v>
      </c>
      <c r="C6048">
        <v>2</v>
      </c>
      <c r="D6048" s="5">
        <v>189.52</v>
      </c>
      <c r="E6048" s="5">
        <v>187.3</v>
      </c>
      <c r="F6048" s="3" t="s">
        <v>58</v>
      </c>
    </row>
    <row r="6049" spans="1:6" x14ac:dyDescent="0.2">
      <c r="A6049" t="s">
        <v>49</v>
      </c>
      <c r="B6049">
        <v>2008</v>
      </c>
      <c r="C6049">
        <v>3</v>
      </c>
      <c r="D6049" s="5">
        <v>189.94</v>
      </c>
      <c r="E6049" s="5">
        <v>188.1</v>
      </c>
      <c r="F6049" s="3" t="s">
        <v>58</v>
      </c>
    </row>
    <row r="6050" spans="1:6" x14ac:dyDescent="0.2">
      <c r="A6050" t="s">
        <v>49</v>
      </c>
      <c r="B6050">
        <v>2008</v>
      </c>
      <c r="C6050">
        <v>4</v>
      </c>
      <c r="D6050" s="5">
        <v>185.97</v>
      </c>
      <c r="E6050" s="5">
        <v>185.99</v>
      </c>
      <c r="F6050" s="3" t="s">
        <v>58</v>
      </c>
    </row>
    <row r="6051" spans="1:6" x14ac:dyDescent="0.2">
      <c r="A6051" t="s">
        <v>49</v>
      </c>
      <c r="B6051">
        <v>2009</v>
      </c>
      <c r="C6051">
        <v>1</v>
      </c>
      <c r="D6051" s="5">
        <v>185.25</v>
      </c>
      <c r="E6051" s="5">
        <v>186.02</v>
      </c>
      <c r="F6051" s="3" t="s">
        <v>58</v>
      </c>
    </row>
    <row r="6052" spans="1:6" x14ac:dyDescent="0.2">
      <c r="A6052" t="s">
        <v>49</v>
      </c>
      <c r="B6052">
        <v>2009</v>
      </c>
      <c r="C6052">
        <v>2</v>
      </c>
      <c r="D6052" s="5">
        <v>188.38</v>
      </c>
      <c r="E6052" s="5">
        <v>185.93</v>
      </c>
      <c r="F6052" s="3" t="s">
        <v>58</v>
      </c>
    </row>
    <row r="6053" spans="1:6" x14ac:dyDescent="0.2">
      <c r="A6053" t="s">
        <v>49</v>
      </c>
      <c r="B6053">
        <v>2009</v>
      </c>
      <c r="C6053">
        <v>3</v>
      </c>
      <c r="D6053" s="5">
        <v>188.01</v>
      </c>
      <c r="E6053" s="5">
        <v>186.12</v>
      </c>
      <c r="F6053" s="3" t="s">
        <v>58</v>
      </c>
    </row>
    <row r="6054" spans="1:6" x14ac:dyDescent="0.2">
      <c r="A6054" t="s">
        <v>49</v>
      </c>
      <c r="B6054">
        <v>2009</v>
      </c>
      <c r="C6054">
        <v>4</v>
      </c>
      <c r="D6054" s="5">
        <v>187.12</v>
      </c>
      <c r="E6054" s="5">
        <v>187.28</v>
      </c>
      <c r="F6054" s="3" t="s">
        <v>58</v>
      </c>
    </row>
    <row r="6055" spans="1:6" x14ac:dyDescent="0.2">
      <c r="A6055" t="s">
        <v>49</v>
      </c>
      <c r="B6055">
        <v>2010</v>
      </c>
      <c r="C6055">
        <v>1</v>
      </c>
      <c r="D6055" s="5">
        <v>186.37</v>
      </c>
      <c r="E6055" s="5">
        <v>187.31</v>
      </c>
      <c r="F6055" s="3" t="s">
        <v>58</v>
      </c>
    </row>
    <row r="6056" spans="1:6" x14ac:dyDescent="0.2">
      <c r="A6056" t="s">
        <v>49</v>
      </c>
      <c r="B6056">
        <v>2010</v>
      </c>
      <c r="C6056">
        <v>2</v>
      </c>
      <c r="D6056" s="5">
        <v>190.03</v>
      </c>
      <c r="E6056" s="5">
        <v>187.31</v>
      </c>
      <c r="F6056" s="3" t="s">
        <v>58</v>
      </c>
    </row>
    <row r="6057" spans="1:6" x14ac:dyDescent="0.2">
      <c r="A6057" t="s">
        <v>49</v>
      </c>
      <c r="B6057">
        <v>2010</v>
      </c>
      <c r="C6057">
        <v>3</v>
      </c>
      <c r="D6057" s="5">
        <v>188.59</v>
      </c>
      <c r="E6057" s="5">
        <v>186.69</v>
      </c>
      <c r="F6057" s="3" t="s">
        <v>58</v>
      </c>
    </row>
    <row r="6058" spans="1:6" x14ac:dyDescent="0.2">
      <c r="A6058" t="s">
        <v>49</v>
      </c>
      <c r="B6058">
        <v>2010</v>
      </c>
      <c r="C6058">
        <v>4</v>
      </c>
      <c r="D6058" s="5">
        <v>182.69</v>
      </c>
      <c r="E6058" s="5">
        <v>182.92</v>
      </c>
      <c r="F6058" s="3" t="s">
        <v>58</v>
      </c>
    </row>
    <row r="6059" spans="1:6" x14ac:dyDescent="0.2">
      <c r="A6059" t="s">
        <v>49</v>
      </c>
      <c r="B6059">
        <v>2011</v>
      </c>
      <c r="C6059">
        <v>1</v>
      </c>
      <c r="D6059" s="5">
        <v>181.43</v>
      </c>
      <c r="E6059" s="5">
        <v>182.43</v>
      </c>
      <c r="F6059" s="3" t="s">
        <v>58</v>
      </c>
    </row>
    <row r="6060" spans="1:6" x14ac:dyDescent="0.2">
      <c r="A6060" t="s">
        <v>49</v>
      </c>
      <c r="B6060">
        <v>2011</v>
      </c>
      <c r="C6060">
        <v>2</v>
      </c>
      <c r="D6060" s="5">
        <v>186.42</v>
      </c>
      <c r="E6060" s="5">
        <v>183.61</v>
      </c>
      <c r="F6060" s="3" t="s">
        <v>58</v>
      </c>
    </row>
    <row r="6061" spans="1:6" x14ac:dyDescent="0.2">
      <c r="A6061" t="s">
        <v>49</v>
      </c>
      <c r="B6061">
        <v>2011</v>
      </c>
      <c r="C6061">
        <v>3</v>
      </c>
      <c r="D6061" s="5">
        <v>185.4</v>
      </c>
      <c r="E6061" s="5">
        <v>183.54</v>
      </c>
      <c r="F6061" s="3" t="s">
        <v>58</v>
      </c>
    </row>
    <row r="6062" spans="1:6" x14ac:dyDescent="0.2">
      <c r="A6062" t="s">
        <v>49</v>
      </c>
      <c r="B6062">
        <v>2011</v>
      </c>
      <c r="C6062">
        <v>4</v>
      </c>
      <c r="D6062" s="5">
        <v>184.66</v>
      </c>
      <c r="E6062" s="5">
        <v>184.98</v>
      </c>
      <c r="F6062" s="3" t="s">
        <v>58</v>
      </c>
    </row>
    <row r="6063" spans="1:6" x14ac:dyDescent="0.2">
      <c r="A6063" t="s">
        <v>49</v>
      </c>
      <c r="B6063">
        <v>2012</v>
      </c>
      <c r="C6063">
        <v>1</v>
      </c>
      <c r="D6063" s="5">
        <v>186.07</v>
      </c>
      <c r="E6063" s="5">
        <v>187.1</v>
      </c>
      <c r="F6063" s="3" t="s">
        <v>58</v>
      </c>
    </row>
    <row r="6064" spans="1:6" x14ac:dyDescent="0.2">
      <c r="A6064" t="s">
        <v>49</v>
      </c>
      <c r="B6064">
        <v>2012</v>
      </c>
      <c r="C6064">
        <v>2</v>
      </c>
      <c r="D6064" s="5">
        <v>192.09</v>
      </c>
      <c r="E6064" s="5">
        <v>189.11</v>
      </c>
      <c r="F6064" s="3" t="s">
        <v>58</v>
      </c>
    </row>
    <row r="6065" spans="1:6" x14ac:dyDescent="0.2">
      <c r="A6065" t="s">
        <v>49</v>
      </c>
      <c r="B6065">
        <v>2012</v>
      </c>
      <c r="C6065">
        <v>3</v>
      </c>
      <c r="D6065" s="5">
        <v>194.59</v>
      </c>
      <c r="E6065" s="5">
        <v>192.68</v>
      </c>
      <c r="F6065" s="3" t="s">
        <v>58</v>
      </c>
    </row>
    <row r="6066" spans="1:6" x14ac:dyDescent="0.2">
      <c r="A6066" t="s">
        <v>49</v>
      </c>
      <c r="B6066">
        <v>2012</v>
      </c>
      <c r="C6066">
        <v>4</v>
      </c>
      <c r="D6066" s="5">
        <v>195.48</v>
      </c>
      <c r="E6066" s="5">
        <v>195.89</v>
      </c>
      <c r="F6066" s="3" t="s">
        <v>58</v>
      </c>
    </row>
    <row r="6067" spans="1:6" x14ac:dyDescent="0.2">
      <c r="A6067" t="s">
        <v>49</v>
      </c>
      <c r="B6067">
        <v>2013</v>
      </c>
      <c r="C6067">
        <v>1</v>
      </c>
      <c r="D6067" s="5">
        <v>197.57</v>
      </c>
      <c r="E6067" s="5">
        <v>198.56</v>
      </c>
      <c r="F6067" s="3" t="s">
        <v>58</v>
      </c>
    </row>
    <row r="6068" spans="1:6" x14ac:dyDescent="0.2">
      <c r="A6068" t="s">
        <v>49</v>
      </c>
      <c r="B6068">
        <v>2013</v>
      </c>
      <c r="C6068">
        <v>2</v>
      </c>
      <c r="D6068" s="5">
        <v>205.17</v>
      </c>
      <c r="E6068" s="5">
        <v>202.02</v>
      </c>
      <c r="F6068" s="3" t="s">
        <v>58</v>
      </c>
    </row>
    <row r="6069" spans="1:6" x14ac:dyDescent="0.2">
      <c r="A6069" t="s">
        <v>49</v>
      </c>
      <c r="B6069">
        <v>2013</v>
      </c>
      <c r="C6069">
        <v>3</v>
      </c>
      <c r="D6069" s="5">
        <v>206.56</v>
      </c>
      <c r="E6069" s="5">
        <v>204.51</v>
      </c>
      <c r="F6069" s="3" t="s">
        <v>58</v>
      </c>
    </row>
    <row r="6070" spans="1:6" x14ac:dyDescent="0.2">
      <c r="A6070" t="s">
        <v>49</v>
      </c>
      <c r="B6070">
        <v>2013</v>
      </c>
      <c r="C6070">
        <v>4</v>
      </c>
      <c r="D6070" s="5">
        <v>208.85</v>
      </c>
      <c r="E6070" s="5">
        <v>209.41</v>
      </c>
      <c r="F6070" s="3" t="s">
        <v>58</v>
      </c>
    </row>
    <row r="6071" spans="1:6" x14ac:dyDescent="0.2">
      <c r="A6071" t="s">
        <v>49</v>
      </c>
      <c r="B6071">
        <v>2014</v>
      </c>
      <c r="C6071">
        <v>1</v>
      </c>
      <c r="D6071" s="5">
        <v>212.6</v>
      </c>
      <c r="E6071" s="5">
        <v>213.52</v>
      </c>
      <c r="F6071" s="3" t="s">
        <v>58</v>
      </c>
    </row>
    <row r="6072" spans="1:6" x14ac:dyDescent="0.2">
      <c r="A6072" t="s">
        <v>49</v>
      </c>
      <c r="B6072">
        <v>2014</v>
      </c>
      <c r="C6072">
        <v>2</v>
      </c>
      <c r="D6072" s="5">
        <v>217.77</v>
      </c>
      <c r="E6072" s="5">
        <v>214.45</v>
      </c>
      <c r="F6072" s="3" t="s">
        <v>58</v>
      </c>
    </row>
    <row r="6073" spans="1:6" x14ac:dyDescent="0.2">
      <c r="A6073" t="s">
        <v>49</v>
      </c>
      <c r="B6073">
        <v>2014</v>
      </c>
      <c r="C6073">
        <v>3</v>
      </c>
      <c r="D6073" s="5">
        <v>221.51</v>
      </c>
      <c r="E6073" s="5">
        <v>219.32</v>
      </c>
      <c r="F6073" s="3" t="s">
        <v>58</v>
      </c>
    </row>
    <row r="6074" spans="1:6" x14ac:dyDescent="0.2">
      <c r="A6074" t="s">
        <v>49</v>
      </c>
      <c r="B6074">
        <v>2014</v>
      </c>
      <c r="C6074">
        <v>4</v>
      </c>
      <c r="D6074" s="5">
        <v>222.12</v>
      </c>
      <c r="E6074" s="5">
        <v>222.83</v>
      </c>
      <c r="F6074" s="3" t="s">
        <v>58</v>
      </c>
    </row>
    <row r="6075" spans="1:6" x14ac:dyDescent="0.2">
      <c r="A6075" t="s">
        <v>49</v>
      </c>
      <c r="B6075">
        <v>2015</v>
      </c>
      <c r="C6075">
        <v>1</v>
      </c>
      <c r="D6075" s="5">
        <v>226.03</v>
      </c>
      <c r="E6075" s="5">
        <v>226.81</v>
      </c>
      <c r="F6075" s="3" t="s">
        <v>58</v>
      </c>
    </row>
    <row r="6076" spans="1:6" x14ac:dyDescent="0.2">
      <c r="A6076" t="s">
        <v>49</v>
      </c>
      <c r="B6076">
        <v>2015</v>
      </c>
      <c r="C6076">
        <v>2</v>
      </c>
      <c r="D6076" s="5">
        <v>234.13</v>
      </c>
      <c r="E6076" s="5">
        <v>230.65</v>
      </c>
      <c r="F6076" s="3" t="s">
        <v>58</v>
      </c>
    </row>
    <row r="6077" spans="1:6" x14ac:dyDescent="0.2">
      <c r="A6077" t="s">
        <v>49</v>
      </c>
      <c r="B6077">
        <v>2015</v>
      </c>
      <c r="C6077">
        <v>3</v>
      </c>
      <c r="D6077" s="5">
        <v>236.34</v>
      </c>
      <c r="E6077" s="5">
        <v>233.98</v>
      </c>
      <c r="F6077" s="3" t="s">
        <v>58</v>
      </c>
    </row>
    <row r="6078" spans="1:6" x14ac:dyDescent="0.2">
      <c r="A6078" t="s">
        <v>49</v>
      </c>
      <c r="B6078">
        <v>2015</v>
      </c>
      <c r="C6078">
        <v>4</v>
      </c>
      <c r="D6078" s="5">
        <v>236.54</v>
      </c>
      <c r="E6078" s="5">
        <v>237.45</v>
      </c>
      <c r="F6078" s="3" t="s">
        <v>58</v>
      </c>
    </row>
    <row r="6079" spans="1:6" x14ac:dyDescent="0.2">
      <c r="A6079" t="s">
        <v>49</v>
      </c>
      <c r="B6079">
        <v>2016</v>
      </c>
      <c r="C6079">
        <v>1</v>
      </c>
      <c r="D6079" s="5">
        <v>240.96</v>
      </c>
      <c r="E6079" s="5">
        <v>241.58</v>
      </c>
      <c r="F6079" s="3" t="s">
        <v>58</v>
      </c>
    </row>
    <row r="6080" spans="1:6" x14ac:dyDescent="0.2">
      <c r="A6080" t="s">
        <v>49</v>
      </c>
      <c r="B6080">
        <v>2016</v>
      </c>
      <c r="C6080">
        <v>2</v>
      </c>
      <c r="D6080" s="5">
        <v>249.32</v>
      </c>
      <c r="E6080" s="5">
        <v>245.65</v>
      </c>
      <c r="F6080" s="3" t="s">
        <v>58</v>
      </c>
    </row>
    <row r="6081" spans="1:6" x14ac:dyDescent="0.2">
      <c r="A6081" t="s">
        <v>49</v>
      </c>
      <c r="B6081">
        <v>2016</v>
      </c>
      <c r="C6081">
        <v>3</v>
      </c>
      <c r="D6081" s="5">
        <v>252.83</v>
      </c>
      <c r="E6081" s="5">
        <v>250.38</v>
      </c>
      <c r="F6081" s="3" t="s">
        <v>58</v>
      </c>
    </row>
    <row r="6082" spans="1:6" x14ac:dyDescent="0.2">
      <c r="A6082" t="s">
        <v>49</v>
      </c>
      <c r="B6082">
        <v>2016</v>
      </c>
      <c r="C6082">
        <v>4</v>
      </c>
      <c r="D6082" s="5">
        <v>252.31</v>
      </c>
      <c r="E6082" s="5">
        <v>253.36</v>
      </c>
      <c r="F6082" s="3" t="s">
        <v>58</v>
      </c>
    </row>
    <row r="6083" spans="1:6" x14ac:dyDescent="0.2">
      <c r="A6083" t="s">
        <v>49</v>
      </c>
      <c r="B6083">
        <v>2017</v>
      </c>
      <c r="C6083">
        <v>1</v>
      </c>
      <c r="D6083" s="5">
        <v>257.14</v>
      </c>
      <c r="E6083" s="5">
        <v>257.54000000000002</v>
      </c>
      <c r="F6083" s="3" t="s">
        <v>58</v>
      </c>
    </row>
    <row r="6084" spans="1:6" x14ac:dyDescent="0.2">
      <c r="A6084" t="s">
        <v>49</v>
      </c>
      <c r="B6084">
        <v>2017</v>
      </c>
      <c r="C6084">
        <v>2</v>
      </c>
      <c r="D6084" s="5">
        <v>267.44</v>
      </c>
      <c r="E6084" s="5">
        <v>263.63</v>
      </c>
      <c r="F6084" s="3" t="s">
        <v>58</v>
      </c>
    </row>
    <row r="6085" spans="1:6" x14ac:dyDescent="0.2">
      <c r="A6085" t="s">
        <v>49</v>
      </c>
      <c r="B6085">
        <v>2017</v>
      </c>
      <c r="C6085">
        <v>3</v>
      </c>
      <c r="D6085" s="5">
        <v>269.20999999999998</v>
      </c>
      <c r="E6085" s="5">
        <v>266.69</v>
      </c>
      <c r="F6085" s="3" t="s">
        <v>58</v>
      </c>
    </row>
    <row r="6086" spans="1:6" x14ac:dyDescent="0.2">
      <c r="A6086" t="s">
        <v>49</v>
      </c>
      <c r="B6086">
        <v>2017</v>
      </c>
      <c r="C6086">
        <v>4</v>
      </c>
      <c r="D6086" s="5">
        <v>270.19</v>
      </c>
      <c r="E6086" s="5">
        <v>271.31</v>
      </c>
      <c r="F6086" s="3" t="s">
        <v>58</v>
      </c>
    </row>
    <row r="6087" spans="1:6" x14ac:dyDescent="0.2">
      <c r="A6087" t="s">
        <v>49</v>
      </c>
      <c r="B6087">
        <v>2018</v>
      </c>
      <c r="C6087">
        <v>1</v>
      </c>
      <c r="D6087" s="5">
        <v>275.39999999999998</v>
      </c>
      <c r="E6087" s="5">
        <v>275.63</v>
      </c>
      <c r="F6087" s="3" t="s">
        <v>58</v>
      </c>
    </row>
    <row r="6088" spans="1:6" x14ac:dyDescent="0.2">
      <c r="A6088" t="s">
        <v>49</v>
      </c>
      <c r="B6088">
        <v>2018</v>
      </c>
      <c r="C6088">
        <v>2</v>
      </c>
      <c r="D6088" s="5">
        <v>282.63</v>
      </c>
      <c r="E6088" s="5">
        <v>278.7</v>
      </c>
      <c r="F6088" s="3" t="s">
        <v>58</v>
      </c>
    </row>
    <row r="6089" spans="1:6" x14ac:dyDescent="0.2">
      <c r="A6089" t="s">
        <v>49</v>
      </c>
      <c r="B6089">
        <v>2018</v>
      </c>
      <c r="C6089">
        <v>3</v>
      </c>
      <c r="D6089" s="5">
        <v>284.36</v>
      </c>
      <c r="E6089" s="5">
        <v>281.81</v>
      </c>
      <c r="F6089" s="3" t="s">
        <v>58</v>
      </c>
    </row>
    <row r="6090" spans="1:6" x14ac:dyDescent="0.2">
      <c r="A6090" t="s">
        <v>49</v>
      </c>
      <c r="B6090">
        <v>2018</v>
      </c>
      <c r="C6090">
        <v>4</v>
      </c>
      <c r="D6090" s="5">
        <v>284</v>
      </c>
      <c r="E6090" s="5">
        <v>285.14999999999998</v>
      </c>
      <c r="F6090" s="3" t="s">
        <v>58</v>
      </c>
    </row>
    <row r="6091" spans="1:6" x14ac:dyDescent="0.2">
      <c r="A6091" t="s">
        <v>49</v>
      </c>
      <c r="B6091">
        <v>2019</v>
      </c>
      <c r="C6091">
        <v>1</v>
      </c>
      <c r="D6091" s="5">
        <v>288.10000000000002</v>
      </c>
      <c r="E6091" s="5">
        <v>288.2</v>
      </c>
      <c r="F6091" s="3" t="s">
        <v>58</v>
      </c>
    </row>
    <row r="6092" spans="1:6" x14ac:dyDescent="0.2">
      <c r="A6092" t="s">
        <v>49</v>
      </c>
      <c r="B6092">
        <v>2019</v>
      </c>
      <c r="C6092">
        <v>2</v>
      </c>
      <c r="D6092" s="5">
        <v>295.19</v>
      </c>
      <c r="E6092" s="5">
        <v>291.14</v>
      </c>
      <c r="F6092" s="3" t="s">
        <v>58</v>
      </c>
    </row>
    <row r="6093" spans="1:6" x14ac:dyDescent="0.2">
      <c r="A6093" t="s">
        <v>49</v>
      </c>
      <c r="B6093">
        <v>2019</v>
      </c>
      <c r="C6093">
        <v>3</v>
      </c>
      <c r="D6093" s="5">
        <v>296.81</v>
      </c>
      <c r="E6093" s="5">
        <v>294.20999999999998</v>
      </c>
      <c r="F6093" s="3" t="s">
        <v>58</v>
      </c>
    </row>
    <row r="6094" spans="1:6" x14ac:dyDescent="0.2">
      <c r="A6094" t="s">
        <v>49</v>
      </c>
      <c r="B6094">
        <v>2019</v>
      </c>
      <c r="C6094">
        <v>4</v>
      </c>
      <c r="D6094" s="5">
        <v>297.77999999999997</v>
      </c>
      <c r="E6094" s="5">
        <v>299</v>
      </c>
      <c r="F6094" s="3" t="s">
        <v>58</v>
      </c>
    </row>
    <row r="6095" spans="1:6" x14ac:dyDescent="0.2">
      <c r="A6095" t="s">
        <v>49</v>
      </c>
      <c r="B6095">
        <v>2020</v>
      </c>
      <c r="C6095">
        <v>1</v>
      </c>
      <c r="D6095" s="5">
        <v>303.22000000000003</v>
      </c>
      <c r="E6095" s="5">
        <v>303.3</v>
      </c>
      <c r="F6095" s="3" t="s">
        <v>58</v>
      </c>
    </row>
    <row r="6096" spans="1:6" x14ac:dyDescent="0.2">
      <c r="A6096" t="s">
        <v>49</v>
      </c>
      <c r="B6096">
        <v>2020</v>
      </c>
      <c r="C6096">
        <v>2</v>
      </c>
      <c r="D6096" s="5">
        <v>308.89</v>
      </c>
      <c r="E6096" s="5">
        <v>304.60000000000002</v>
      </c>
      <c r="F6096" s="3" t="s">
        <v>58</v>
      </c>
    </row>
    <row r="6097" spans="1:6" x14ac:dyDescent="0.2">
      <c r="A6097" t="s">
        <v>49</v>
      </c>
      <c r="B6097">
        <v>2020</v>
      </c>
      <c r="C6097">
        <v>3</v>
      </c>
      <c r="D6097" s="5">
        <v>317.05</v>
      </c>
      <c r="E6097" s="5">
        <v>314.26</v>
      </c>
      <c r="F6097" s="3" t="s">
        <v>58</v>
      </c>
    </row>
    <row r="6098" spans="1:6" x14ac:dyDescent="0.2">
      <c r="A6098" t="s">
        <v>49</v>
      </c>
      <c r="B6098">
        <v>2020</v>
      </c>
      <c r="C6098">
        <v>4</v>
      </c>
      <c r="D6098" s="5">
        <v>324.83999999999997</v>
      </c>
      <c r="E6098" s="5">
        <v>326.27999999999997</v>
      </c>
      <c r="F6098" s="3" t="s">
        <v>58</v>
      </c>
    </row>
    <row r="6099" spans="1:6" x14ac:dyDescent="0.2">
      <c r="A6099" t="s">
        <v>49</v>
      </c>
      <c r="B6099">
        <v>2021</v>
      </c>
      <c r="C6099">
        <v>1</v>
      </c>
      <c r="D6099" s="5">
        <v>339.19</v>
      </c>
      <c r="E6099" s="5">
        <v>339.26</v>
      </c>
      <c r="F6099" s="3" t="s">
        <v>58</v>
      </c>
    </row>
    <row r="6100" spans="1:6" x14ac:dyDescent="0.2">
      <c r="A6100" t="s">
        <v>49</v>
      </c>
      <c r="B6100">
        <v>2021</v>
      </c>
      <c r="C6100">
        <v>2</v>
      </c>
      <c r="D6100" s="5">
        <v>360.57</v>
      </c>
      <c r="E6100" s="5">
        <v>355.46</v>
      </c>
      <c r="F6100" s="3" t="s">
        <v>58</v>
      </c>
    </row>
    <row r="6101" spans="1:6" x14ac:dyDescent="0.2">
      <c r="A6101" t="s">
        <v>49</v>
      </c>
      <c r="B6101">
        <v>2021</v>
      </c>
      <c r="C6101">
        <v>3</v>
      </c>
      <c r="D6101" s="5">
        <v>376.79</v>
      </c>
      <c r="E6101" s="5">
        <v>373.49</v>
      </c>
      <c r="F6101" s="3" t="s">
        <v>58</v>
      </c>
    </row>
    <row r="6102" spans="1:6" x14ac:dyDescent="0.2">
      <c r="A6102" t="s">
        <v>49</v>
      </c>
      <c r="B6102">
        <v>2021</v>
      </c>
      <c r="C6102">
        <v>4</v>
      </c>
      <c r="D6102" s="5">
        <v>387.44</v>
      </c>
      <c r="E6102" s="5">
        <v>389.28</v>
      </c>
      <c r="F6102" s="3" t="s">
        <v>58</v>
      </c>
    </row>
    <row r="6103" spans="1:6" x14ac:dyDescent="0.2">
      <c r="A6103" t="s">
        <v>49</v>
      </c>
      <c r="B6103">
        <v>2022</v>
      </c>
      <c r="C6103">
        <v>1</v>
      </c>
      <c r="D6103" s="5">
        <v>405.3</v>
      </c>
      <c r="E6103" s="5">
        <v>405.36</v>
      </c>
      <c r="F6103" s="3" t="s">
        <v>58</v>
      </c>
    </row>
    <row r="6104" spans="1:6" x14ac:dyDescent="0.2">
      <c r="A6104" t="s">
        <v>49</v>
      </c>
      <c r="B6104">
        <v>2022</v>
      </c>
      <c r="C6104">
        <v>2</v>
      </c>
      <c r="D6104" s="5">
        <v>430.54</v>
      </c>
      <c r="E6104" s="5">
        <v>424.32</v>
      </c>
      <c r="F6104" s="3" t="s">
        <v>58</v>
      </c>
    </row>
    <row r="6105" spans="1:6" x14ac:dyDescent="0.2">
      <c r="A6105" t="s">
        <v>49</v>
      </c>
      <c r="B6105">
        <v>2022</v>
      </c>
      <c r="C6105">
        <v>3</v>
      </c>
      <c r="D6105" s="5">
        <v>428.09</v>
      </c>
      <c r="E6105" s="5">
        <v>424.4</v>
      </c>
      <c r="F6105" s="3" t="s">
        <v>58</v>
      </c>
    </row>
    <row r="6106" spans="1:6" x14ac:dyDescent="0.2">
      <c r="A6106" t="s">
        <v>49</v>
      </c>
      <c r="B6106">
        <v>2022</v>
      </c>
      <c r="C6106">
        <v>4</v>
      </c>
      <c r="D6106" s="5">
        <v>423.05</v>
      </c>
      <c r="E6106" s="5">
        <v>425.16</v>
      </c>
      <c r="F6106" s="3" t="s">
        <v>58</v>
      </c>
    </row>
    <row r="6107" spans="1:6" x14ac:dyDescent="0.2">
      <c r="A6107" t="s">
        <v>49</v>
      </c>
      <c r="B6107">
        <v>2023</v>
      </c>
      <c r="C6107">
        <v>1</v>
      </c>
      <c r="D6107" s="5">
        <v>425.72</v>
      </c>
      <c r="E6107" s="5">
        <v>425.65</v>
      </c>
      <c r="F6107" s="3" t="s">
        <v>58</v>
      </c>
    </row>
    <row r="6108" spans="1:6" x14ac:dyDescent="0.2">
      <c r="A6108" t="s">
        <v>49</v>
      </c>
      <c r="B6108">
        <v>2023</v>
      </c>
      <c r="C6108">
        <v>2</v>
      </c>
      <c r="D6108" s="5">
        <v>435.79</v>
      </c>
      <c r="E6108" s="5">
        <v>429.42</v>
      </c>
      <c r="F6108" s="3" t="s">
        <v>58</v>
      </c>
    </row>
    <row r="6109" spans="1:6" x14ac:dyDescent="0.2">
      <c r="A6109" t="s">
        <v>49</v>
      </c>
      <c r="B6109">
        <v>2023</v>
      </c>
      <c r="C6109">
        <v>3</v>
      </c>
      <c r="D6109" s="5">
        <v>439.66</v>
      </c>
      <c r="E6109" s="5">
        <v>436.1</v>
      </c>
      <c r="F6109" s="3" t="s">
        <v>58</v>
      </c>
    </row>
    <row r="6110" spans="1:6" x14ac:dyDescent="0.2">
      <c r="A6110" t="s">
        <v>49</v>
      </c>
      <c r="B6110">
        <v>2023</v>
      </c>
      <c r="C6110">
        <v>4</v>
      </c>
      <c r="D6110" s="5">
        <v>434.19</v>
      </c>
      <c r="E6110" s="5">
        <v>436.31</v>
      </c>
      <c r="F6110" s="3" t="s">
        <v>58</v>
      </c>
    </row>
    <row r="6111" spans="1:6" x14ac:dyDescent="0.2">
      <c r="A6111" t="s">
        <v>49</v>
      </c>
      <c r="B6111">
        <v>2024</v>
      </c>
      <c r="C6111">
        <v>1</v>
      </c>
      <c r="D6111" s="5">
        <v>439.57</v>
      </c>
      <c r="E6111" s="5">
        <v>439.33</v>
      </c>
      <c r="F6111" s="3" t="s">
        <v>58</v>
      </c>
    </row>
    <row r="6112" spans="1:6" x14ac:dyDescent="0.2">
      <c r="A6112" t="s">
        <v>49</v>
      </c>
      <c r="B6112">
        <v>2024</v>
      </c>
      <c r="C6112">
        <v>2</v>
      </c>
      <c r="D6112" s="5">
        <v>447.99</v>
      </c>
      <c r="E6112" s="5">
        <v>441.46</v>
      </c>
      <c r="F6112" s="3" t="s">
        <v>58</v>
      </c>
    </row>
    <row r="6113" spans="1:6" x14ac:dyDescent="0.2">
      <c r="A6113" t="s">
        <v>49</v>
      </c>
      <c r="B6113">
        <v>2024</v>
      </c>
      <c r="C6113">
        <v>3</v>
      </c>
      <c r="D6113" s="5">
        <v>446.2</v>
      </c>
      <c r="E6113" s="5">
        <v>442.83</v>
      </c>
      <c r="F6113" s="3" t="s">
        <v>58</v>
      </c>
    </row>
    <row r="6114" spans="1:6" x14ac:dyDescent="0.2">
      <c r="A6114" t="s">
        <v>49</v>
      </c>
      <c r="B6114">
        <v>2024</v>
      </c>
      <c r="C6114">
        <v>4</v>
      </c>
      <c r="D6114" s="5">
        <v>444.78</v>
      </c>
      <c r="E6114" s="5">
        <v>446.83</v>
      </c>
      <c r="F6114" s="3" t="s">
        <v>58</v>
      </c>
    </row>
    <row r="6115" spans="1:6" x14ac:dyDescent="0.2">
      <c r="A6115" t="s">
        <v>49</v>
      </c>
      <c r="B6115">
        <v>2025</v>
      </c>
      <c r="C6115">
        <v>1</v>
      </c>
      <c r="D6115" s="5">
        <v>448.34</v>
      </c>
      <c r="E6115" s="5">
        <v>447.89</v>
      </c>
      <c r="F6115" s="3" t="s">
        <v>58</v>
      </c>
    </row>
    <row r="6116" spans="1:6" x14ac:dyDescent="0.2">
      <c r="A6116" t="s">
        <v>49</v>
      </c>
      <c r="B6116">
        <v>2025</v>
      </c>
      <c r="C6116">
        <v>2</v>
      </c>
      <c r="D6116" s="5">
        <v>451.03</v>
      </c>
      <c r="E6116" s="5">
        <v>444.53</v>
      </c>
      <c r="F6116" s="3" t="s">
        <v>58</v>
      </c>
    </row>
    <row r="6117" spans="1:6" x14ac:dyDescent="0.2">
      <c r="A6117" t="s">
        <v>49</v>
      </c>
      <c r="B6117">
        <v>2025</v>
      </c>
      <c r="C6117">
        <v>3</v>
      </c>
      <c r="D6117" s="5">
        <v>445.59</v>
      </c>
      <c r="E6117" s="5">
        <v>442.47</v>
      </c>
      <c r="F6117" s="3" t="s">
        <v>58</v>
      </c>
    </row>
    <row r="6118" spans="1:6" x14ac:dyDescent="0.2">
      <c r="A6118" t="s">
        <v>50</v>
      </c>
      <c r="B6118">
        <v>1991</v>
      </c>
      <c r="C6118">
        <v>1</v>
      </c>
      <c r="D6118" s="5">
        <v>100</v>
      </c>
      <c r="E6118" s="5">
        <v>100</v>
      </c>
      <c r="F6118" s="3" t="s">
        <v>58</v>
      </c>
    </row>
    <row r="6119" spans="1:6" x14ac:dyDescent="0.2">
      <c r="A6119" t="s">
        <v>50</v>
      </c>
      <c r="B6119">
        <v>1991</v>
      </c>
      <c r="C6119">
        <v>2</v>
      </c>
      <c r="D6119" s="5">
        <v>101.5</v>
      </c>
      <c r="E6119" s="5">
        <v>100.7</v>
      </c>
      <c r="F6119" s="3" t="s">
        <v>58</v>
      </c>
    </row>
    <row r="6120" spans="1:6" x14ac:dyDescent="0.2">
      <c r="A6120" t="s">
        <v>50</v>
      </c>
      <c r="B6120">
        <v>1991</v>
      </c>
      <c r="C6120">
        <v>3</v>
      </c>
      <c r="D6120" s="5">
        <v>101.96</v>
      </c>
      <c r="E6120" s="5">
        <v>101.4</v>
      </c>
      <c r="F6120" s="3" t="s">
        <v>58</v>
      </c>
    </row>
    <row r="6121" spans="1:6" x14ac:dyDescent="0.2">
      <c r="A6121" t="s">
        <v>50</v>
      </c>
      <c r="B6121">
        <v>1991</v>
      </c>
      <c r="C6121">
        <v>4</v>
      </c>
      <c r="D6121" s="5">
        <v>103.97</v>
      </c>
      <c r="E6121" s="5">
        <v>103.51</v>
      </c>
      <c r="F6121" s="3" t="s">
        <v>58</v>
      </c>
    </row>
    <row r="6122" spans="1:6" x14ac:dyDescent="0.2">
      <c r="A6122" t="s">
        <v>50</v>
      </c>
      <c r="B6122">
        <v>1992</v>
      </c>
      <c r="C6122">
        <v>1</v>
      </c>
      <c r="D6122" s="5">
        <v>105.83</v>
      </c>
      <c r="E6122" s="5">
        <v>105.84</v>
      </c>
      <c r="F6122" s="3" t="s">
        <v>58</v>
      </c>
    </row>
    <row r="6123" spans="1:6" x14ac:dyDescent="0.2">
      <c r="A6123" s="3" t="s">
        <v>50</v>
      </c>
      <c r="B6123" s="3">
        <v>1992</v>
      </c>
      <c r="C6123" s="3">
        <v>2</v>
      </c>
      <c r="D6123" s="5">
        <v>109.4</v>
      </c>
      <c r="E6123" s="5">
        <v>108.55</v>
      </c>
      <c r="F6123" s="3" t="s">
        <v>58</v>
      </c>
    </row>
    <row r="6124" spans="1:6" x14ac:dyDescent="0.2">
      <c r="A6124" s="3" t="s">
        <v>50</v>
      </c>
      <c r="B6124" s="3">
        <v>1992</v>
      </c>
      <c r="C6124" s="3">
        <v>3</v>
      </c>
      <c r="D6124" s="5">
        <v>110.27</v>
      </c>
      <c r="E6124" s="5">
        <v>109.63</v>
      </c>
      <c r="F6124" s="3" t="s">
        <v>58</v>
      </c>
    </row>
    <row r="6125" spans="1:6" x14ac:dyDescent="0.2">
      <c r="A6125" s="3" t="s">
        <v>50</v>
      </c>
      <c r="B6125" s="3">
        <v>1992</v>
      </c>
      <c r="C6125" s="3">
        <v>4</v>
      </c>
      <c r="D6125" s="5">
        <v>114.21</v>
      </c>
      <c r="E6125" s="5">
        <v>113.75</v>
      </c>
      <c r="F6125" s="3" t="s">
        <v>58</v>
      </c>
    </row>
    <row r="6126" spans="1:6" x14ac:dyDescent="0.2">
      <c r="A6126" s="3" t="s">
        <v>50</v>
      </c>
      <c r="B6126" s="3">
        <v>1993</v>
      </c>
      <c r="C6126" s="3">
        <v>1</v>
      </c>
      <c r="D6126" s="5">
        <v>117.36</v>
      </c>
      <c r="E6126" s="5">
        <v>117.39</v>
      </c>
      <c r="F6126" s="3" t="s">
        <v>58</v>
      </c>
    </row>
    <row r="6127" spans="1:6" x14ac:dyDescent="0.2">
      <c r="A6127" s="3" t="s">
        <v>50</v>
      </c>
      <c r="B6127" s="3">
        <v>1993</v>
      </c>
      <c r="C6127" s="3">
        <v>2</v>
      </c>
      <c r="D6127" s="5">
        <v>122.42</v>
      </c>
      <c r="E6127" s="5">
        <v>121.47</v>
      </c>
      <c r="F6127" s="3" t="s">
        <v>58</v>
      </c>
    </row>
    <row r="6128" spans="1:6" x14ac:dyDescent="0.2">
      <c r="A6128" s="3" t="s">
        <v>50</v>
      </c>
      <c r="B6128" s="3">
        <v>1993</v>
      </c>
      <c r="C6128" s="3">
        <v>3</v>
      </c>
      <c r="D6128" s="5">
        <v>128.07</v>
      </c>
      <c r="E6128" s="5">
        <v>127.23</v>
      </c>
      <c r="F6128" s="3" t="s">
        <v>58</v>
      </c>
    </row>
    <row r="6129" spans="1:6" x14ac:dyDescent="0.2">
      <c r="A6129" s="3" t="s">
        <v>50</v>
      </c>
      <c r="B6129" s="3">
        <v>1993</v>
      </c>
      <c r="C6129" s="3">
        <v>4</v>
      </c>
      <c r="D6129" s="5">
        <v>133.18</v>
      </c>
      <c r="E6129" s="5">
        <v>132.71</v>
      </c>
      <c r="F6129" s="3" t="s">
        <v>58</v>
      </c>
    </row>
    <row r="6130" spans="1:6" x14ac:dyDescent="0.2">
      <c r="A6130" s="3" t="s">
        <v>50</v>
      </c>
      <c r="B6130" s="3">
        <v>1994</v>
      </c>
      <c r="C6130" s="3">
        <v>1</v>
      </c>
      <c r="D6130" s="5">
        <v>137.32</v>
      </c>
      <c r="E6130" s="5">
        <v>137.37</v>
      </c>
      <c r="F6130" s="3" t="s">
        <v>58</v>
      </c>
    </row>
    <row r="6131" spans="1:6" x14ac:dyDescent="0.2">
      <c r="A6131" s="3" t="s">
        <v>50</v>
      </c>
      <c r="B6131" s="3">
        <v>1994</v>
      </c>
      <c r="C6131" s="3">
        <v>2</v>
      </c>
      <c r="D6131" s="5">
        <v>144.81</v>
      </c>
      <c r="E6131" s="5">
        <v>143.69999999999999</v>
      </c>
      <c r="F6131" s="3" t="s">
        <v>58</v>
      </c>
    </row>
    <row r="6132" spans="1:6" x14ac:dyDescent="0.2">
      <c r="A6132" s="3" t="s">
        <v>50</v>
      </c>
      <c r="B6132" s="3">
        <v>1994</v>
      </c>
      <c r="C6132" s="3">
        <v>3</v>
      </c>
      <c r="D6132" s="5">
        <v>148.88999999999999</v>
      </c>
      <c r="E6132" s="5">
        <v>147.78</v>
      </c>
      <c r="F6132" s="3" t="s">
        <v>58</v>
      </c>
    </row>
    <row r="6133" spans="1:6" x14ac:dyDescent="0.2">
      <c r="A6133" s="3" t="s">
        <v>50</v>
      </c>
      <c r="B6133" s="3">
        <v>1994</v>
      </c>
      <c r="C6133" s="3">
        <v>4</v>
      </c>
      <c r="D6133" s="5">
        <v>151.27000000000001</v>
      </c>
      <c r="E6133" s="5">
        <v>150.84</v>
      </c>
      <c r="F6133" s="3" t="s">
        <v>58</v>
      </c>
    </row>
    <row r="6134" spans="1:6" x14ac:dyDescent="0.2">
      <c r="A6134" s="3" t="s">
        <v>50</v>
      </c>
      <c r="B6134" s="3">
        <v>1995</v>
      </c>
      <c r="C6134" s="3">
        <v>1</v>
      </c>
      <c r="D6134" s="5">
        <v>154.05000000000001</v>
      </c>
      <c r="E6134" s="5">
        <v>154.15</v>
      </c>
      <c r="F6134" s="3" t="s">
        <v>58</v>
      </c>
    </row>
    <row r="6135" spans="1:6" x14ac:dyDescent="0.2">
      <c r="A6135" s="3" t="s">
        <v>50</v>
      </c>
      <c r="B6135" s="3">
        <v>1995</v>
      </c>
      <c r="C6135" s="3">
        <v>2</v>
      </c>
      <c r="D6135" s="5">
        <v>157.61000000000001</v>
      </c>
      <c r="E6135" s="5">
        <v>156.34</v>
      </c>
      <c r="F6135" s="3" t="s">
        <v>58</v>
      </c>
    </row>
    <row r="6136" spans="1:6" x14ac:dyDescent="0.2">
      <c r="A6136" s="3" t="s">
        <v>50</v>
      </c>
      <c r="B6136" s="3">
        <v>1995</v>
      </c>
      <c r="C6136" s="3">
        <v>3</v>
      </c>
      <c r="D6136" s="5">
        <v>161.31</v>
      </c>
      <c r="E6136" s="5">
        <v>160.05000000000001</v>
      </c>
      <c r="F6136" s="3" t="s">
        <v>58</v>
      </c>
    </row>
    <row r="6137" spans="1:6" x14ac:dyDescent="0.2">
      <c r="A6137" s="3" t="s">
        <v>50</v>
      </c>
      <c r="B6137" s="3">
        <v>1995</v>
      </c>
      <c r="C6137" s="3">
        <v>4</v>
      </c>
      <c r="D6137" s="5">
        <v>163.46</v>
      </c>
      <c r="E6137" s="5">
        <v>163.1</v>
      </c>
      <c r="F6137" s="3" t="s">
        <v>58</v>
      </c>
    </row>
    <row r="6138" spans="1:6" x14ac:dyDescent="0.2">
      <c r="A6138" s="3" t="s">
        <v>50</v>
      </c>
      <c r="B6138" s="3">
        <v>1996</v>
      </c>
      <c r="C6138" s="3">
        <v>1</v>
      </c>
      <c r="D6138" s="5">
        <v>167</v>
      </c>
      <c r="E6138" s="5">
        <v>167.11</v>
      </c>
      <c r="F6138" s="3" t="s">
        <v>58</v>
      </c>
    </row>
    <row r="6139" spans="1:6" x14ac:dyDescent="0.2">
      <c r="A6139" s="3" t="s">
        <v>50</v>
      </c>
      <c r="B6139" s="3">
        <v>1996</v>
      </c>
      <c r="C6139" s="3">
        <v>2</v>
      </c>
      <c r="D6139" s="5">
        <v>171.13</v>
      </c>
      <c r="E6139" s="5">
        <v>169.65</v>
      </c>
      <c r="F6139" s="3" t="s">
        <v>58</v>
      </c>
    </row>
    <row r="6140" spans="1:6" x14ac:dyDescent="0.2">
      <c r="A6140" s="3" t="s">
        <v>50</v>
      </c>
      <c r="B6140" s="3">
        <v>1996</v>
      </c>
      <c r="C6140" s="3">
        <v>3</v>
      </c>
      <c r="D6140" s="5">
        <v>173.64</v>
      </c>
      <c r="E6140" s="5">
        <v>172.32</v>
      </c>
      <c r="F6140" s="3" t="s">
        <v>58</v>
      </c>
    </row>
    <row r="6141" spans="1:6" x14ac:dyDescent="0.2">
      <c r="A6141" s="3" t="s">
        <v>50</v>
      </c>
      <c r="B6141" s="3">
        <v>1996</v>
      </c>
      <c r="C6141" s="3">
        <v>4</v>
      </c>
      <c r="D6141" s="5">
        <v>174.72</v>
      </c>
      <c r="E6141" s="5">
        <v>174.43</v>
      </c>
      <c r="F6141" s="3" t="s">
        <v>58</v>
      </c>
    </row>
    <row r="6142" spans="1:6" x14ac:dyDescent="0.2">
      <c r="A6142" s="3" t="s">
        <v>50</v>
      </c>
      <c r="B6142" s="3">
        <v>1997</v>
      </c>
      <c r="C6142" s="3">
        <v>1</v>
      </c>
      <c r="D6142" s="5">
        <v>174.87</v>
      </c>
      <c r="E6142" s="5">
        <v>174.93</v>
      </c>
      <c r="F6142" s="3" t="s">
        <v>58</v>
      </c>
    </row>
    <row r="6143" spans="1:6" x14ac:dyDescent="0.2">
      <c r="A6143" s="3" t="s">
        <v>50</v>
      </c>
      <c r="B6143" s="3">
        <v>1997</v>
      </c>
      <c r="C6143" s="3">
        <v>2</v>
      </c>
      <c r="D6143" s="5">
        <v>178.34</v>
      </c>
      <c r="E6143" s="5">
        <v>176.7</v>
      </c>
      <c r="F6143" s="3" t="s">
        <v>58</v>
      </c>
    </row>
    <row r="6144" spans="1:6" x14ac:dyDescent="0.2">
      <c r="A6144" s="3" t="s">
        <v>50</v>
      </c>
      <c r="B6144" s="3">
        <v>1997</v>
      </c>
      <c r="C6144" s="3">
        <v>3</v>
      </c>
      <c r="D6144" s="5">
        <v>179.24</v>
      </c>
      <c r="E6144" s="5">
        <v>177.99</v>
      </c>
      <c r="F6144" s="3" t="s">
        <v>58</v>
      </c>
    </row>
    <row r="6145" spans="1:6" x14ac:dyDescent="0.2">
      <c r="A6145" s="3" t="s">
        <v>50</v>
      </c>
      <c r="B6145" s="3">
        <v>1997</v>
      </c>
      <c r="C6145" s="3">
        <v>4</v>
      </c>
      <c r="D6145" s="5">
        <v>179.21</v>
      </c>
      <c r="E6145" s="5">
        <v>178.95</v>
      </c>
      <c r="F6145" s="3" t="s">
        <v>58</v>
      </c>
    </row>
    <row r="6146" spans="1:6" x14ac:dyDescent="0.2">
      <c r="A6146" s="3" t="s">
        <v>50</v>
      </c>
      <c r="B6146" s="3">
        <v>1998</v>
      </c>
      <c r="C6146" s="3">
        <v>1</v>
      </c>
      <c r="D6146" s="5">
        <v>181.29</v>
      </c>
      <c r="E6146" s="5">
        <v>181.28</v>
      </c>
      <c r="F6146" s="3" t="s">
        <v>58</v>
      </c>
    </row>
    <row r="6147" spans="1:6" x14ac:dyDescent="0.2">
      <c r="A6147" s="3" t="s">
        <v>50</v>
      </c>
      <c r="B6147" s="3">
        <v>1998</v>
      </c>
      <c r="C6147" s="3">
        <v>2</v>
      </c>
      <c r="D6147" s="5">
        <v>184.98</v>
      </c>
      <c r="E6147" s="5">
        <v>183.23</v>
      </c>
      <c r="F6147" s="3" t="s">
        <v>58</v>
      </c>
    </row>
    <row r="6148" spans="1:6" x14ac:dyDescent="0.2">
      <c r="A6148" s="3" t="s">
        <v>50</v>
      </c>
      <c r="B6148" s="3">
        <v>1998</v>
      </c>
      <c r="C6148" s="3">
        <v>3</v>
      </c>
      <c r="D6148" s="5">
        <v>184.19</v>
      </c>
      <c r="E6148" s="5">
        <v>183</v>
      </c>
      <c r="F6148" s="3" t="s">
        <v>58</v>
      </c>
    </row>
    <row r="6149" spans="1:6" x14ac:dyDescent="0.2">
      <c r="A6149" s="3" t="s">
        <v>50</v>
      </c>
      <c r="B6149" s="3">
        <v>1998</v>
      </c>
      <c r="C6149" s="3">
        <v>4</v>
      </c>
      <c r="D6149" s="5">
        <v>185.96</v>
      </c>
      <c r="E6149" s="5">
        <v>185.72</v>
      </c>
      <c r="F6149" s="3" t="s">
        <v>58</v>
      </c>
    </row>
    <row r="6150" spans="1:6" x14ac:dyDescent="0.2">
      <c r="A6150" s="3" t="s">
        <v>50</v>
      </c>
      <c r="B6150" s="3">
        <v>1999</v>
      </c>
      <c r="C6150" s="3">
        <v>1</v>
      </c>
      <c r="D6150" s="5">
        <v>186.42</v>
      </c>
      <c r="E6150" s="5">
        <v>186.3</v>
      </c>
      <c r="F6150" s="3" t="s">
        <v>58</v>
      </c>
    </row>
    <row r="6151" spans="1:6" x14ac:dyDescent="0.2">
      <c r="A6151" s="3" t="s">
        <v>50</v>
      </c>
      <c r="B6151" s="3">
        <v>1999</v>
      </c>
      <c r="C6151" s="3">
        <v>2</v>
      </c>
      <c r="D6151" s="5">
        <v>189.4</v>
      </c>
      <c r="E6151" s="5">
        <v>187.61</v>
      </c>
      <c r="F6151" s="3" t="s">
        <v>58</v>
      </c>
    </row>
    <row r="6152" spans="1:6" x14ac:dyDescent="0.2">
      <c r="A6152" s="3" t="s">
        <v>50</v>
      </c>
      <c r="B6152" s="3">
        <v>1999</v>
      </c>
      <c r="C6152" s="3">
        <v>3</v>
      </c>
      <c r="D6152" s="5">
        <v>189.08</v>
      </c>
      <c r="E6152" s="5">
        <v>187.95</v>
      </c>
      <c r="F6152" s="3" t="s">
        <v>58</v>
      </c>
    </row>
    <row r="6153" spans="1:6" x14ac:dyDescent="0.2">
      <c r="A6153" s="3" t="s">
        <v>50</v>
      </c>
      <c r="B6153" s="3">
        <v>1999</v>
      </c>
      <c r="C6153" s="3">
        <v>4</v>
      </c>
      <c r="D6153" s="5">
        <v>189.79</v>
      </c>
      <c r="E6153" s="5">
        <v>189.55</v>
      </c>
      <c r="F6153" s="3" t="s">
        <v>58</v>
      </c>
    </row>
    <row r="6154" spans="1:6" x14ac:dyDescent="0.2">
      <c r="A6154" s="3" t="s">
        <v>50</v>
      </c>
      <c r="B6154" s="3">
        <v>2000</v>
      </c>
      <c r="C6154" s="3">
        <v>1</v>
      </c>
      <c r="D6154" s="5">
        <v>190.65</v>
      </c>
      <c r="E6154" s="5">
        <v>190.41</v>
      </c>
      <c r="F6154" s="3" t="s">
        <v>58</v>
      </c>
    </row>
    <row r="6155" spans="1:6" x14ac:dyDescent="0.2">
      <c r="A6155" t="s">
        <v>50</v>
      </c>
      <c r="B6155">
        <v>2000</v>
      </c>
      <c r="C6155">
        <v>2</v>
      </c>
      <c r="D6155" s="5">
        <v>192.95</v>
      </c>
      <c r="E6155" s="5">
        <v>191.2</v>
      </c>
      <c r="F6155" s="3" t="s">
        <v>58</v>
      </c>
    </row>
    <row r="6156" spans="1:6" x14ac:dyDescent="0.2">
      <c r="A6156" t="s">
        <v>50</v>
      </c>
      <c r="B6156">
        <v>2000</v>
      </c>
      <c r="C6156">
        <v>3</v>
      </c>
      <c r="D6156" s="5">
        <v>194.21</v>
      </c>
      <c r="E6156" s="5">
        <v>193.05</v>
      </c>
      <c r="F6156" s="3" t="s">
        <v>58</v>
      </c>
    </row>
    <row r="6157" spans="1:6" x14ac:dyDescent="0.2">
      <c r="A6157" t="s">
        <v>50</v>
      </c>
      <c r="B6157">
        <v>2000</v>
      </c>
      <c r="C6157">
        <v>4</v>
      </c>
      <c r="D6157" s="5">
        <v>193.09</v>
      </c>
      <c r="E6157" s="5">
        <v>192.86</v>
      </c>
      <c r="F6157" s="3" t="s">
        <v>58</v>
      </c>
    </row>
    <row r="6158" spans="1:6" x14ac:dyDescent="0.2">
      <c r="A6158" t="s">
        <v>50</v>
      </c>
      <c r="B6158">
        <v>2001</v>
      </c>
      <c r="C6158">
        <v>1</v>
      </c>
      <c r="D6158" s="5">
        <v>194.79</v>
      </c>
      <c r="E6158" s="5">
        <v>194.43</v>
      </c>
      <c r="F6158" s="3" t="s">
        <v>58</v>
      </c>
    </row>
    <row r="6159" spans="1:6" x14ac:dyDescent="0.2">
      <c r="A6159" t="s">
        <v>50</v>
      </c>
      <c r="B6159">
        <v>2001</v>
      </c>
      <c r="C6159">
        <v>2</v>
      </c>
      <c r="D6159" s="5">
        <v>196.68</v>
      </c>
      <c r="E6159" s="5">
        <v>195.05</v>
      </c>
      <c r="F6159" s="3" t="s">
        <v>58</v>
      </c>
    </row>
    <row r="6160" spans="1:6" x14ac:dyDescent="0.2">
      <c r="A6160" t="s">
        <v>50</v>
      </c>
      <c r="B6160">
        <v>2001</v>
      </c>
      <c r="C6160">
        <v>3</v>
      </c>
      <c r="D6160" s="5">
        <v>196.55</v>
      </c>
      <c r="E6160" s="5">
        <v>195.32</v>
      </c>
      <c r="F6160" s="3" t="s">
        <v>58</v>
      </c>
    </row>
    <row r="6161" spans="1:6" x14ac:dyDescent="0.2">
      <c r="A6161" t="s">
        <v>50</v>
      </c>
      <c r="B6161">
        <v>2001</v>
      </c>
      <c r="C6161">
        <v>4</v>
      </c>
      <c r="D6161" s="5">
        <v>196.65</v>
      </c>
      <c r="E6161" s="5">
        <v>196.37</v>
      </c>
      <c r="F6161" s="3" t="s">
        <v>58</v>
      </c>
    </row>
    <row r="6162" spans="1:6" x14ac:dyDescent="0.2">
      <c r="A6162" t="s">
        <v>50</v>
      </c>
      <c r="B6162">
        <v>2002</v>
      </c>
      <c r="C6162">
        <v>1</v>
      </c>
      <c r="D6162" s="5">
        <v>197.68</v>
      </c>
      <c r="E6162" s="5">
        <v>197.3</v>
      </c>
      <c r="F6162" s="3" t="s">
        <v>58</v>
      </c>
    </row>
    <row r="6163" spans="1:6" x14ac:dyDescent="0.2">
      <c r="A6163" t="s">
        <v>50</v>
      </c>
      <c r="B6163">
        <v>2002</v>
      </c>
      <c r="C6163">
        <v>2</v>
      </c>
      <c r="D6163" s="5">
        <v>198.88</v>
      </c>
      <c r="E6163" s="5">
        <v>197.38</v>
      </c>
      <c r="F6163" s="3" t="s">
        <v>58</v>
      </c>
    </row>
    <row r="6164" spans="1:6" x14ac:dyDescent="0.2">
      <c r="A6164" t="s">
        <v>50</v>
      </c>
      <c r="B6164">
        <v>2002</v>
      </c>
      <c r="C6164">
        <v>3</v>
      </c>
      <c r="D6164" s="5">
        <v>199.47</v>
      </c>
      <c r="E6164" s="5">
        <v>198.09</v>
      </c>
      <c r="F6164" s="3" t="s">
        <v>58</v>
      </c>
    </row>
    <row r="6165" spans="1:6" x14ac:dyDescent="0.2">
      <c r="A6165" t="s">
        <v>50</v>
      </c>
      <c r="B6165">
        <v>2002</v>
      </c>
      <c r="C6165">
        <v>4</v>
      </c>
      <c r="D6165" s="5">
        <v>201.63</v>
      </c>
      <c r="E6165" s="5">
        <v>201.28</v>
      </c>
      <c r="F6165" s="3" t="s">
        <v>58</v>
      </c>
    </row>
    <row r="6166" spans="1:6" x14ac:dyDescent="0.2">
      <c r="A6166" t="s">
        <v>50</v>
      </c>
      <c r="B6166">
        <v>2003</v>
      </c>
      <c r="C6166">
        <v>1</v>
      </c>
      <c r="D6166" s="5">
        <v>200.73</v>
      </c>
      <c r="E6166" s="5">
        <v>200.41</v>
      </c>
      <c r="F6166" s="3" t="s">
        <v>58</v>
      </c>
    </row>
    <row r="6167" spans="1:6" x14ac:dyDescent="0.2">
      <c r="A6167" t="s">
        <v>50</v>
      </c>
      <c r="B6167">
        <v>2003</v>
      </c>
      <c r="C6167">
        <v>2</v>
      </c>
      <c r="D6167" s="5">
        <v>204.61</v>
      </c>
      <c r="E6167" s="5">
        <v>203.2</v>
      </c>
      <c r="F6167" s="3" t="s">
        <v>58</v>
      </c>
    </row>
    <row r="6168" spans="1:6" x14ac:dyDescent="0.2">
      <c r="A6168" t="s">
        <v>50</v>
      </c>
      <c r="B6168">
        <v>2003</v>
      </c>
      <c r="C6168">
        <v>3</v>
      </c>
      <c r="D6168" s="5">
        <v>206.43</v>
      </c>
      <c r="E6168" s="5">
        <v>204.88</v>
      </c>
      <c r="F6168" s="3" t="s">
        <v>58</v>
      </c>
    </row>
    <row r="6169" spans="1:6" x14ac:dyDescent="0.2">
      <c r="A6169" t="s">
        <v>50</v>
      </c>
      <c r="B6169">
        <v>2003</v>
      </c>
      <c r="C6169">
        <v>4</v>
      </c>
      <c r="D6169" s="5">
        <v>205.91</v>
      </c>
      <c r="E6169" s="5">
        <v>205.44</v>
      </c>
      <c r="F6169" s="3" t="s">
        <v>58</v>
      </c>
    </row>
    <row r="6170" spans="1:6" x14ac:dyDescent="0.2">
      <c r="A6170" t="s">
        <v>50</v>
      </c>
      <c r="B6170">
        <v>2004</v>
      </c>
      <c r="C6170">
        <v>1</v>
      </c>
      <c r="D6170" s="5">
        <v>209.31</v>
      </c>
      <c r="E6170" s="5">
        <v>209.19</v>
      </c>
      <c r="F6170" s="3" t="s">
        <v>58</v>
      </c>
    </row>
    <row r="6171" spans="1:6" x14ac:dyDescent="0.2">
      <c r="A6171" t="s">
        <v>50</v>
      </c>
      <c r="B6171">
        <v>2004</v>
      </c>
      <c r="C6171">
        <v>2</v>
      </c>
      <c r="D6171" s="5">
        <v>214.31</v>
      </c>
      <c r="E6171" s="5">
        <v>212.87</v>
      </c>
      <c r="F6171" s="3" t="s">
        <v>58</v>
      </c>
    </row>
    <row r="6172" spans="1:6" x14ac:dyDescent="0.2">
      <c r="A6172" t="s">
        <v>50</v>
      </c>
      <c r="B6172">
        <v>2004</v>
      </c>
      <c r="C6172">
        <v>3</v>
      </c>
      <c r="D6172" s="5">
        <v>218.32</v>
      </c>
      <c r="E6172" s="5">
        <v>216.46</v>
      </c>
      <c r="F6172" s="3" t="s">
        <v>58</v>
      </c>
    </row>
    <row r="6173" spans="1:6" x14ac:dyDescent="0.2">
      <c r="A6173" t="s">
        <v>50</v>
      </c>
      <c r="B6173">
        <v>2004</v>
      </c>
      <c r="C6173">
        <v>4</v>
      </c>
      <c r="D6173" s="5">
        <v>222.49</v>
      </c>
      <c r="E6173" s="5">
        <v>221.96</v>
      </c>
      <c r="F6173" s="3" t="s">
        <v>58</v>
      </c>
    </row>
    <row r="6174" spans="1:6" x14ac:dyDescent="0.2">
      <c r="A6174" t="s">
        <v>50</v>
      </c>
      <c r="B6174">
        <v>2005</v>
      </c>
      <c r="C6174">
        <v>1</v>
      </c>
      <c r="D6174" s="5">
        <v>226.57</v>
      </c>
      <c r="E6174" s="5">
        <v>226.7</v>
      </c>
      <c r="F6174" s="3" t="s">
        <v>58</v>
      </c>
    </row>
    <row r="6175" spans="1:6" x14ac:dyDescent="0.2">
      <c r="A6175" t="s">
        <v>50</v>
      </c>
      <c r="B6175">
        <v>2005</v>
      </c>
      <c r="C6175">
        <v>2</v>
      </c>
      <c r="D6175" s="5">
        <v>234.52</v>
      </c>
      <c r="E6175" s="5">
        <v>232.91</v>
      </c>
      <c r="F6175" s="3" t="s">
        <v>58</v>
      </c>
    </row>
    <row r="6176" spans="1:6" x14ac:dyDescent="0.2">
      <c r="A6176" t="s">
        <v>50</v>
      </c>
      <c r="B6176">
        <v>2005</v>
      </c>
      <c r="C6176">
        <v>3</v>
      </c>
      <c r="D6176" s="5">
        <v>245.34</v>
      </c>
      <c r="E6176" s="5">
        <v>242.97</v>
      </c>
      <c r="F6176" s="3" t="s">
        <v>58</v>
      </c>
    </row>
    <row r="6177" spans="1:6" x14ac:dyDescent="0.2">
      <c r="A6177" t="s">
        <v>50</v>
      </c>
      <c r="B6177">
        <v>2005</v>
      </c>
      <c r="C6177">
        <v>4</v>
      </c>
      <c r="D6177" s="5">
        <v>253.77</v>
      </c>
      <c r="E6177" s="5">
        <v>253.25</v>
      </c>
      <c r="F6177" s="3" t="s">
        <v>58</v>
      </c>
    </row>
    <row r="6178" spans="1:6" x14ac:dyDescent="0.2">
      <c r="A6178" t="s">
        <v>50</v>
      </c>
      <c r="B6178">
        <v>2006</v>
      </c>
      <c r="C6178">
        <v>1</v>
      </c>
      <c r="D6178" s="5">
        <v>262.39</v>
      </c>
      <c r="E6178" s="5">
        <v>262.79000000000002</v>
      </c>
      <c r="F6178" s="3" t="s">
        <v>58</v>
      </c>
    </row>
    <row r="6179" spans="1:6" x14ac:dyDescent="0.2">
      <c r="A6179" t="s">
        <v>50</v>
      </c>
      <c r="B6179">
        <v>2006</v>
      </c>
      <c r="C6179">
        <v>2</v>
      </c>
      <c r="D6179" s="5">
        <v>275.01</v>
      </c>
      <c r="E6179" s="5">
        <v>273.13</v>
      </c>
      <c r="F6179" s="3" t="s">
        <v>58</v>
      </c>
    </row>
    <row r="6180" spans="1:6" x14ac:dyDescent="0.2">
      <c r="A6180" t="s">
        <v>50</v>
      </c>
      <c r="B6180">
        <v>2006</v>
      </c>
      <c r="C6180">
        <v>3</v>
      </c>
      <c r="D6180" s="5">
        <v>286.64999999999998</v>
      </c>
      <c r="E6180" s="5">
        <v>283.49</v>
      </c>
      <c r="F6180" s="3" t="s">
        <v>58</v>
      </c>
    </row>
    <row r="6181" spans="1:6" x14ac:dyDescent="0.2">
      <c r="A6181" t="s">
        <v>50</v>
      </c>
      <c r="B6181">
        <v>2006</v>
      </c>
      <c r="C6181">
        <v>4</v>
      </c>
      <c r="D6181" s="5">
        <v>296.56</v>
      </c>
      <c r="E6181" s="5">
        <v>296.02999999999997</v>
      </c>
      <c r="F6181" s="3" t="s">
        <v>58</v>
      </c>
    </row>
    <row r="6182" spans="1:6" x14ac:dyDescent="0.2">
      <c r="A6182" t="s">
        <v>50</v>
      </c>
      <c r="B6182">
        <v>2007</v>
      </c>
      <c r="C6182">
        <v>1</v>
      </c>
      <c r="D6182" s="5">
        <v>305.10000000000002</v>
      </c>
      <c r="E6182" s="5">
        <v>306.01</v>
      </c>
      <c r="F6182" s="3" t="s">
        <v>58</v>
      </c>
    </row>
    <row r="6183" spans="1:6" x14ac:dyDescent="0.2">
      <c r="A6183" t="s">
        <v>50</v>
      </c>
      <c r="B6183">
        <v>2007</v>
      </c>
      <c r="C6183">
        <v>2</v>
      </c>
      <c r="D6183" s="5">
        <v>316.93</v>
      </c>
      <c r="E6183" s="5">
        <v>314.57</v>
      </c>
      <c r="F6183" s="3" t="s">
        <v>58</v>
      </c>
    </row>
    <row r="6184" spans="1:6" x14ac:dyDescent="0.2">
      <c r="A6184" t="s">
        <v>50</v>
      </c>
      <c r="B6184">
        <v>2007</v>
      </c>
      <c r="C6184">
        <v>3</v>
      </c>
      <c r="D6184" s="5">
        <v>320.22000000000003</v>
      </c>
      <c r="E6184" s="5">
        <v>316.39</v>
      </c>
      <c r="F6184" s="3" t="s">
        <v>58</v>
      </c>
    </row>
    <row r="6185" spans="1:6" x14ac:dyDescent="0.2">
      <c r="A6185" t="s">
        <v>50</v>
      </c>
      <c r="B6185">
        <v>2007</v>
      </c>
      <c r="C6185">
        <v>4</v>
      </c>
      <c r="D6185" s="5">
        <v>312.94</v>
      </c>
      <c r="E6185" s="5">
        <v>312.32</v>
      </c>
      <c r="F6185" s="3" t="s">
        <v>58</v>
      </c>
    </row>
    <row r="6186" spans="1:6" x14ac:dyDescent="0.2">
      <c r="A6186" t="s">
        <v>50</v>
      </c>
      <c r="B6186">
        <v>2008</v>
      </c>
      <c r="C6186">
        <v>1</v>
      </c>
      <c r="D6186" s="5">
        <v>308.88</v>
      </c>
      <c r="E6186" s="5">
        <v>310.43</v>
      </c>
      <c r="F6186" s="3" t="s">
        <v>58</v>
      </c>
    </row>
    <row r="6187" spans="1:6" x14ac:dyDescent="0.2">
      <c r="A6187" t="s">
        <v>50</v>
      </c>
      <c r="B6187">
        <v>2008</v>
      </c>
      <c r="C6187">
        <v>2</v>
      </c>
      <c r="D6187" s="5">
        <v>305.91000000000003</v>
      </c>
      <c r="E6187" s="5">
        <v>303.44</v>
      </c>
      <c r="F6187" s="3" t="s">
        <v>58</v>
      </c>
    </row>
    <row r="6188" spans="1:6" x14ac:dyDescent="0.2">
      <c r="A6188" t="s">
        <v>50</v>
      </c>
      <c r="B6188">
        <v>2008</v>
      </c>
      <c r="C6188">
        <v>3</v>
      </c>
      <c r="D6188" s="5">
        <v>298.29000000000002</v>
      </c>
      <c r="E6188" s="5">
        <v>294.29000000000002</v>
      </c>
      <c r="F6188" s="3" t="s">
        <v>58</v>
      </c>
    </row>
    <row r="6189" spans="1:6" x14ac:dyDescent="0.2">
      <c r="A6189" t="s">
        <v>50</v>
      </c>
      <c r="B6189">
        <v>2008</v>
      </c>
      <c r="C6189">
        <v>4</v>
      </c>
      <c r="D6189" s="5">
        <v>284.26</v>
      </c>
      <c r="E6189" s="5">
        <v>283.77999999999997</v>
      </c>
      <c r="F6189" s="3" t="s">
        <v>58</v>
      </c>
    </row>
    <row r="6190" spans="1:6" x14ac:dyDescent="0.2">
      <c r="A6190" t="s">
        <v>50</v>
      </c>
      <c r="B6190">
        <v>2009</v>
      </c>
      <c r="C6190">
        <v>1</v>
      </c>
      <c r="D6190" s="5">
        <v>275.68</v>
      </c>
      <c r="E6190" s="5">
        <v>277.64</v>
      </c>
      <c r="F6190" s="3" t="s">
        <v>58</v>
      </c>
    </row>
    <row r="6191" spans="1:6" x14ac:dyDescent="0.2">
      <c r="A6191" t="s">
        <v>50</v>
      </c>
      <c r="B6191">
        <v>2009</v>
      </c>
      <c r="C6191">
        <v>2</v>
      </c>
      <c r="D6191" s="5">
        <v>269.44</v>
      </c>
      <c r="E6191" s="5">
        <v>266.87</v>
      </c>
      <c r="F6191" s="3" t="s">
        <v>58</v>
      </c>
    </row>
    <row r="6192" spans="1:6" x14ac:dyDescent="0.2">
      <c r="A6192" t="s">
        <v>50</v>
      </c>
      <c r="B6192">
        <v>2009</v>
      </c>
      <c r="C6192">
        <v>3</v>
      </c>
      <c r="D6192" s="5">
        <v>267.31</v>
      </c>
      <c r="E6192" s="5">
        <v>263.52999999999997</v>
      </c>
      <c r="F6192" s="3" t="s">
        <v>58</v>
      </c>
    </row>
    <row r="6193" spans="1:6" x14ac:dyDescent="0.2">
      <c r="A6193" t="s">
        <v>50</v>
      </c>
      <c r="B6193">
        <v>2009</v>
      </c>
      <c r="C6193">
        <v>4</v>
      </c>
      <c r="D6193" s="5">
        <v>262.22000000000003</v>
      </c>
      <c r="E6193" s="5">
        <v>261.87</v>
      </c>
      <c r="F6193" s="3" t="s">
        <v>58</v>
      </c>
    </row>
    <row r="6194" spans="1:6" x14ac:dyDescent="0.2">
      <c r="A6194" t="s">
        <v>50</v>
      </c>
      <c r="B6194">
        <v>2010</v>
      </c>
      <c r="C6194">
        <v>1</v>
      </c>
      <c r="D6194" s="5">
        <v>252.5</v>
      </c>
      <c r="E6194" s="5">
        <v>254.7</v>
      </c>
      <c r="F6194" s="3" t="s">
        <v>58</v>
      </c>
    </row>
    <row r="6195" spans="1:6" x14ac:dyDescent="0.2">
      <c r="A6195" t="s">
        <v>50</v>
      </c>
      <c r="B6195">
        <v>2010</v>
      </c>
      <c r="C6195">
        <v>2</v>
      </c>
      <c r="D6195" s="5">
        <v>257.8</v>
      </c>
      <c r="E6195" s="5">
        <v>255.05</v>
      </c>
      <c r="F6195" s="3" t="s">
        <v>58</v>
      </c>
    </row>
    <row r="6196" spans="1:6" x14ac:dyDescent="0.2">
      <c r="A6196" t="s">
        <v>50</v>
      </c>
      <c r="B6196">
        <v>2010</v>
      </c>
      <c r="C6196">
        <v>3</v>
      </c>
      <c r="D6196" s="5">
        <v>253.05</v>
      </c>
      <c r="E6196" s="5">
        <v>249.29</v>
      </c>
      <c r="F6196" s="3" t="s">
        <v>58</v>
      </c>
    </row>
    <row r="6197" spans="1:6" x14ac:dyDescent="0.2">
      <c r="A6197" t="s">
        <v>50</v>
      </c>
      <c r="B6197">
        <v>2010</v>
      </c>
      <c r="C6197">
        <v>4</v>
      </c>
      <c r="D6197" s="5">
        <v>247.69</v>
      </c>
      <c r="E6197" s="5">
        <v>247.58</v>
      </c>
      <c r="F6197" s="3" t="s">
        <v>58</v>
      </c>
    </row>
    <row r="6198" spans="1:6" x14ac:dyDescent="0.2">
      <c r="A6198" t="s">
        <v>50</v>
      </c>
      <c r="B6198">
        <v>2011</v>
      </c>
      <c r="C6198">
        <v>1</v>
      </c>
      <c r="D6198" s="5">
        <v>234.68</v>
      </c>
      <c r="E6198" s="5">
        <v>236.95</v>
      </c>
      <c r="F6198" s="3" t="s">
        <v>58</v>
      </c>
    </row>
    <row r="6199" spans="1:6" x14ac:dyDescent="0.2">
      <c r="A6199" t="s">
        <v>50</v>
      </c>
      <c r="B6199">
        <v>2011</v>
      </c>
      <c r="C6199">
        <v>2</v>
      </c>
      <c r="D6199" s="5">
        <v>237.2</v>
      </c>
      <c r="E6199" s="5">
        <v>234.25</v>
      </c>
      <c r="F6199" s="3" t="s">
        <v>58</v>
      </c>
    </row>
    <row r="6200" spans="1:6" x14ac:dyDescent="0.2">
      <c r="A6200" t="s">
        <v>50</v>
      </c>
      <c r="B6200">
        <v>2011</v>
      </c>
      <c r="C6200">
        <v>3</v>
      </c>
      <c r="D6200" s="5">
        <v>240.29</v>
      </c>
      <c r="E6200" s="5">
        <v>236.82</v>
      </c>
      <c r="F6200" s="3" t="s">
        <v>58</v>
      </c>
    </row>
    <row r="6201" spans="1:6" x14ac:dyDescent="0.2">
      <c r="A6201" t="s">
        <v>50</v>
      </c>
      <c r="B6201">
        <v>2011</v>
      </c>
      <c r="C6201">
        <v>4</v>
      </c>
      <c r="D6201" s="5">
        <v>236.52</v>
      </c>
      <c r="E6201" s="5">
        <v>236.63</v>
      </c>
      <c r="F6201" s="3" t="s">
        <v>58</v>
      </c>
    </row>
    <row r="6202" spans="1:6" x14ac:dyDescent="0.2">
      <c r="A6202" t="s">
        <v>50</v>
      </c>
      <c r="B6202">
        <v>2012</v>
      </c>
      <c r="C6202">
        <v>1</v>
      </c>
      <c r="D6202" s="5">
        <v>240.88</v>
      </c>
      <c r="E6202" s="5">
        <v>243.16</v>
      </c>
      <c r="F6202" s="3" t="s">
        <v>58</v>
      </c>
    </row>
    <row r="6203" spans="1:6" x14ac:dyDescent="0.2">
      <c r="A6203" t="s">
        <v>50</v>
      </c>
      <c r="B6203">
        <v>2012</v>
      </c>
      <c r="C6203">
        <v>2</v>
      </c>
      <c r="D6203" s="5">
        <v>252.68</v>
      </c>
      <c r="E6203" s="5">
        <v>249.24</v>
      </c>
      <c r="F6203" s="3" t="s">
        <v>58</v>
      </c>
    </row>
    <row r="6204" spans="1:6" x14ac:dyDescent="0.2">
      <c r="A6204" t="s">
        <v>50</v>
      </c>
      <c r="B6204">
        <v>2012</v>
      </c>
      <c r="C6204">
        <v>3</v>
      </c>
      <c r="D6204" s="5">
        <v>256.31</v>
      </c>
      <c r="E6204" s="5">
        <v>252.72</v>
      </c>
      <c r="F6204" s="3" t="s">
        <v>58</v>
      </c>
    </row>
    <row r="6205" spans="1:6" x14ac:dyDescent="0.2">
      <c r="A6205" t="s">
        <v>50</v>
      </c>
      <c r="B6205">
        <v>2012</v>
      </c>
      <c r="C6205">
        <v>4</v>
      </c>
      <c r="D6205" s="5">
        <v>260.39</v>
      </c>
      <c r="E6205" s="5">
        <v>260.94</v>
      </c>
      <c r="F6205" s="3" t="s">
        <v>58</v>
      </c>
    </row>
    <row r="6206" spans="1:6" x14ac:dyDescent="0.2">
      <c r="A6206" t="s">
        <v>50</v>
      </c>
      <c r="B6206">
        <v>2013</v>
      </c>
      <c r="C6206">
        <v>1</v>
      </c>
      <c r="D6206" s="5">
        <v>265.08999999999997</v>
      </c>
      <c r="E6206" s="5">
        <v>267.22000000000003</v>
      </c>
      <c r="F6206" s="3" t="s">
        <v>58</v>
      </c>
    </row>
    <row r="6207" spans="1:6" x14ac:dyDescent="0.2">
      <c r="A6207" t="s">
        <v>50</v>
      </c>
      <c r="B6207">
        <v>2013</v>
      </c>
      <c r="C6207">
        <v>2</v>
      </c>
      <c r="D6207" s="5">
        <v>278.7</v>
      </c>
      <c r="E6207" s="5">
        <v>274.64999999999998</v>
      </c>
      <c r="F6207" s="3" t="s">
        <v>58</v>
      </c>
    </row>
    <row r="6208" spans="1:6" x14ac:dyDescent="0.2">
      <c r="A6208" t="s">
        <v>50</v>
      </c>
      <c r="B6208">
        <v>2013</v>
      </c>
      <c r="C6208">
        <v>3</v>
      </c>
      <c r="D6208" s="5">
        <v>284.45</v>
      </c>
      <c r="E6208" s="5">
        <v>280.81</v>
      </c>
      <c r="F6208" s="3" t="s">
        <v>58</v>
      </c>
    </row>
    <row r="6209" spans="1:6" x14ac:dyDescent="0.2">
      <c r="A6209" t="s">
        <v>50</v>
      </c>
      <c r="B6209">
        <v>2013</v>
      </c>
      <c r="C6209">
        <v>4</v>
      </c>
      <c r="D6209" s="5">
        <v>281.13</v>
      </c>
      <c r="E6209" s="5">
        <v>282.06</v>
      </c>
      <c r="F6209" s="3" t="s">
        <v>58</v>
      </c>
    </row>
    <row r="6210" spans="1:6" x14ac:dyDescent="0.2">
      <c r="A6210" t="s">
        <v>50</v>
      </c>
      <c r="B6210">
        <v>2014</v>
      </c>
      <c r="C6210">
        <v>1</v>
      </c>
      <c r="D6210" s="5">
        <v>283.99</v>
      </c>
      <c r="E6210" s="5">
        <v>285.67</v>
      </c>
      <c r="F6210" s="3" t="s">
        <v>58</v>
      </c>
    </row>
    <row r="6211" spans="1:6" x14ac:dyDescent="0.2">
      <c r="A6211" t="s">
        <v>50</v>
      </c>
      <c r="B6211">
        <v>2014</v>
      </c>
      <c r="C6211">
        <v>2</v>
      </c>
      <c r="D6211" s="5">
        <v>291.56</v>
      </c>
      <c r="E6211" s="5">
        <v>287.33</v>
      </c>
      <c r="F6211" s="3" t="s">
        <v>58</v>
      </c>
    </row>
    <row r="6212" spans="1:6" x14ac:dyDescent="0.2">
      <c r="A6212" t="s">
        <v>50</v>
      </c>
      <c r="B6212">
        <v>2014</v>
      </c>
      <c r="C6212">
        <v>3</v>
      </c>
      <c r="D6212" s="5">
        <v>292.62</v>
      </c>
      <c r="E6212" s="5">
        <v>289.14999999999998</v>
      </c>
      <c r="F6212" s="3" t="s">
        <v>58</v>
      </c>
    </row>
    <row r="6213" spans="1:6" x14ac:dyDescent="0.2">
      <c r="A6213" t="s">
        <v>50</v>
      </c>
      <c r="B6213">
        <v>2014</v>
      </c>
      <c r="C6213">
        <v>4</v>
      </c>
      <c r="D6213" s="5">
        <v>292.64</v>
      </c>
      <c r="E6213" s="5">
        <v>293.85000000000002</v>
      </c>
      <c r="F6213" s="3" t="s">
        <v>58</v>
      </c>
    </row>
    <row r="6214" spans="1:6" x14ac:dyDescent="0.2">
      <c r="A6214" t="s">
        <v>50</v>
      </c>
      <c r="B6214">
        <v>2015</v>
      </c>
      <c r="C6214">
        <v>1</v>
      </c>
      <c r="D6214" s="5">
        <v>298.87</v>
      </c>
      <c r="E6214" s="5">
        <v>300.13</v>
      </c>
      <c r="F6214" s="3" t="s">
        <v>58</v>
      </c>
    </row>
    <row r="6215" spans="1:6" x14ac:dyDescent="0.2">
      <c r="A6215" t="s">
        <v>50</v>
      </c>
      <c r="B6215">
        <v>2015</v>
      </c>
      <c r="C6215">
        <v>2</v>
      </c>
      <c r="D6215" s="5">
        <v>306.93</v>
      </c>
      <c r="E6215" s="5">
        <v>302.45999999999998</v>
      </c>
      <c r="F6215" s="3" t="s">
        <v>58</v>
      </c>
    </row>
    <row r="6216" spans="1:6" x14ac:dyDescent="0.2">
      <c r="A6216" t="s">
        <v>50</v>
      </c>
      <c r="B6216">
        <v>2015</v>
      </c>
      <c r="C6216">
        <v>3</v>
      </c>
      <c r="D6216" s="5">
        <v>311.22000000000003</v>
      </c>
      <c r="E6216" s="5">
        <v>307.93</v>
      </c>
      <c r="F6216" s="3" t="s">
        <v>58</v>
      </c>
    </row>
    <row r="6217" spans="1:6" x14ac:dyDescent="0.2">
      <c r="A6217" t="s">
        <v>50</v>
      </c>
      <c r="B6217">
        <v>2015</v>
      </c>
      <c r="C6217">
        <v>4</v>
      </c>
      <c r="D6217" s="5">
        <v>314.57</v>
      </c>
      <c r="E6217" s="5">
        <v>315.83999999999997</v>
      </c>
      <c r="F6217" s="3" t="s">
        <v>58</v>
      </c>
    </row>
    <row r="6218" spans="1:6" x14ac:dyDescent="0.2">
      <c r="A6218" t="s">
        <v>50</v>
      </c>
      <c r="B6218">
        <v>2016</v>
      </c>
      <c r="C6218">
        <v>1</v>
      </c>
      <c r="D6218" s="5">
        <v>321</v>
      </c>
      <c r="E6218" s="5">
        <v>322</v>
      </c>
      <c r="F6218" s="3" t="s">
        <v>58</v>
      </c>
    </row>
    <row r="6219" spans="1:6" x14ac:dyDescent="0.2">
      <c r="A6219" t="s">
        <v>50</v>
      </c>
      <c r="B6219">
        <v>2016</v>
      </c>
      <c r="C6219">
        <v>2</v>
      </c>
      <c r="D6219" s="5">
        <v>332.4</v>
      </c>
      <c r="E6219" s="5">
        <v>327.62</v>
      </c>
      <c r="F6219" s="3" t="s">
        <v>58</v>
      </c>
    </row>
    <row r="6220" spans="1:6" x14ac:dyDescent="0.2">
      <c r="A6220" t="s">
        <v>50</v>
      </c>
      <c r="B6220">
        <v>2016</v>
      </c>
      <c r="C6220">
        <v>3</v>
      </c>
      <c r="D6220" s="5">
        <v>338.1</v>
      </c>
      <c r="E6220" s="5">
        <v>334.76</v>
      </c>
      <c r="F6220" s="3" t="s">
        <v>58</v>
      </c>
    </row>
    <row r="6221" spans="1:6" x14ac:dyDescent="0.2">
      <c r="A6221" t="s">
        <v>50</v>
      </c>
      <c r="B6221">
        <v>2016</v>
      </c>
      <c r="C6221">
        <v>4</v>
      </c>
      <c r="D6221" s="5">
        <v>339.36</v>
      </c>
      <c r="E6221" s="5">
        <v>340.8</v>
      </c>
      <c r="F6221" s="3" t="s">
        <v>58</v>
      </c>
    </row>
    <row r="6222" spans="1:6" x14ac:dyDescent="0.2">
      <c r="A6222" t="s">
        <v>50</v>
      </c>
      <c r="B6222">
        <v>2017</v>
      </c>
      <c r="C6222">
        <v>1</v>
      </c>
      <c r="D6222" s="5">
        <v>347.07</v>
      </c>
      <c r="E6222" s="5">
        <v>347.82</v>
      </c>
      <c r="F6222" s="3" t="s">
        <v>58</v>
      </c>
    </row>
    <row r="6223" spans="1:6" x14ac:dyDescent="0.2">
      <c r="A6223" t="s">
        <v>50</v>
      </c>
      <c r="B6223">
        <v>2017</v>
      </c>
      <c r="C6223">
        <v>2</v>
      </c>
      <c r="D6223" s="5">
        <v>361.75</v>
      </c>
      <c r="E6223" s="5">
        <v>356.54</v>
      </c>
      <c r="F6223" s="3" t="s">
        <v>58</v>
      </c>
    </row>
    <row r="6224" spans="1:6" x14ac:dyDescent="0.2">
      <c r="A6224" t="s">
        <v>50</v>
      </c>
      <c r="B6224">
        <v>2017</v>
      </c>
      <c r="C6224">
        <v>3</v>
      </c>
      <c r="D6224" s="5">
        <v>369.27</v>
      </c>
      <c r="E6224" s="5">
        <v>365.92</v>
      </c>
      <c r="F6224" s="3" t="s">
        <v>58</v>
      </c>
    </row>
    <row r="6225" spans="1:6" x14ac:dyDescent="0.2">
      <c r="A6225" t="s">
        <v>50</v>
      </c>
      <c r="B6225">
        <v>2017</v>
      </c>
      <c r="C6225">
        <v>4</v>
      </c>
      <c r="D6225" s="5">
        <v>372.75</v>
      </c>
      <c r="E6225" s="5">
        <v>374.32</v>
      </c>
      <c r="F6225" s="3" t="s">
        <v>58</v>
      </c>
    </row>
    <row r="6226" spans="1:6" x14ac:dyDescent="0.2">
      <c r="A6226" t="s">
        <v>50</v>
      </c>
      <c r="B6226">
        <v>2018</v>
      </c>
      <c r="C6226">
        <v>1</v>
      </c>
      <c r="D6226" s="5">
        <v>383.98</v>
      </c>
      <c r="E6226" s="5">
        <v>384.65</v>
      </c>
      <c r="F6226" s="3" t="s">
        <v>58</v>
      </c>
    </row>
    <row r="6227" spans="1:6" x14ac:dyDescent="0.2">
      <c r="A6227" t="s">
        <v>50</v>
      </c>
      <c r="B6227">
        <v>2018</v>
      </c>
      <c r="C6227">
        <v>2</v>
      </c>
      <c r="D6227" s="5">
        <v>399.88</v>
      </c>
      <c r="E6227" s="5">
        <v>393.95</v>
      </c>
      <c r="F6227" s="3" t="s">
        <v>58</v>
      </c>
    </row>
    <row r="6228" spans="1:6" x14ac:dyDescent="0.2">
      <c r="A6228" t="s">
        <v>50</v>
      </c>
      <c r="B6228">
        <v>2018</v>
      </c>
      <c r="C6228">
        <v>3</v>
      </c>
      <c r="D6228" s="5">
        <v>404.37</v>
      </c>
      <c r="E6228" s="5">
        <v>400.8</v>
      </c>
      <c r="F6228" s="3" t="s">
        <v>58</v>
      </c>
    </row>
    <row r="6229" spans="1:6" x14ac:dyDescent="0.2">
      <c r="A6229" t="s">
        <v>50</v>
      </c>
      <c r="B6229">
        <v>2018</v>
      </c>
      <c r="C6229">
        <v>4</v>
      </c>
      <c r="D6229" s="5">
        <v>407.91</v>
      </c>
      <c r="E6229" s="5">
        <v>410.06</v>
      </c>
      <c r="F6229" s="3" t="s">
        <v>58</v>
      </c>
    </row>
    <row r="6230" spans="1:6" x14ac:dyDescent="0.2">
      <c r="A6230" t="s">
        <v>50</v>
      </c>
      <c r="B6230">
        <v>2019</v>
      </c>
      <c r="C6230">
        <v>1</v>
      </c>
      <c r="D6230" s="5">
        <v>415.97</v>
      </c>
      <c r="E6230" s="5">
        <v>416.45</v>
      </c>
      <c r="F6230" s="3" t="s">
        <v>58</v>
      </c>
    </row>
    <row r="6231" spans="1:6" x14ac:dyDescent="0.2">
      <c r="A6231" t="s">
        <v>50</v>
      </c>
      <c r="B6231">
        <v>2019</v>
      </c>
      <c r="C6231">
        <v>2</v>
      </c>
      <c r="D6231" s="5">
        <v>430.71</v>
      </c>
      <c r="E6231" s="5">
        <v>423.85</v>
      </c>
      <c r="F6231" s="3" t="s">
        <v>58</v>
      </c>
    </row>
    <row r="6232" spans="1:6" x14ac:dyDescent="0.2">
      <c r="A6232" t="s">
        <v>50</v>
      </c>
      <c r="B6232">
        <v>2019</v>
      </c>
      <c r="C6232">
        <v>3</v>
      </c>
      <c r="D6232" s="5">
        <v>437.3</v>
      </c>
      <c r="E6232" s="5">
        <v>433.71</v>
      </c>
      <c r="F6232" s="3" t="s">
        <v>58</v>
      </c>
    </row>
    <row r="6233" spans="1:6" x14ac:dyDescent="0.2">
      <c r="A6233" t="s">
        <v>50</v>
      </c>
      <c r="B6233">
        <v>2019</v>
      </c>
      <c r="C6233">
        <v>4</v>
      </c>
      <c r="D6233" s="5">
        <v>440.3</v>
      </c>
      <c r="E6233" s="5">
        <v>443.12</v>
      </c>
      <c r="F6233" s="3" t="s">
        <v>58</v>
      </c>
    </row>
    <row r="6234" spans="1:6" x14ac:dyDescent="0.2">
      <c r="A6234" t="s">
        <v>50</v>
      </c>
      <c r="B6234">
        <v>2020</v>
      </c>
      <c r="C6234">
        <v>1</v>
      </c>
      <c r="D6234" s="5">
        <v>456.54</v>
      </c>
      <c r="E6234" s="5">
        <v>456.93</v>
      </c>
      <c r="F6234" s="3" t="s">
        <v>58</v>
      </c>
    </row>
    <row r="6235" spans="1:6" x14ac:dyDescent="0.2">
      <c r="A6235" t="s">
        <v>50</v>
      </c>
      <c r="B6235">
        <v>2020</v>
      </c>
      <c r="C6235">
        <v>2</v>
      </c>
      <c r="D6235" s="5">
        <v>467.22</v>
      </c>
      <c r="E6235" s="5">
        <v>459.16</v>
      </c>
      <c r="F6235" s="3" t="s">
        <v>58</v>
      </c>
    </row>
    <row r="6236" spans="1:6" x14ac:dyDescent="0.2">
      <c r="A6236" t="s">
        <v>50</v>
      </c>
      <c r="B6236">
        <v>2020</v>
      </c>
      <c r="C6236">
        <v>3</v>
      </c>
      <c r="D6236" s="5">
        <v>485.31</v>
      </c>
      <c r="E6236" s="5">
        <v>481.43</v>
      </c>
      <c r="F6236" s="3" t="s">
        <v>58</v>
      </c>
    </row>
    <row r="6237" spans="1:6" x14ac:dyDescent="0.2">
      <c r="A6237" t="s">
        <v>50</v>
      </c>
      <c r="B6237">
        <v>2020</v>
      </c>
      <c r="C6237">
        <v>4</v>
      </c>
      <c r="D6237" s="5">
        <v>508.62</v>
      </c>
      <c r="E6237" s="5">
        <v>512.69000000000005</v>
      </c>
      <c r="F6237" s="3" t="s">
        <v>58</v>
      </c>
    </row>
    <row r="6238" spans="1:6" x14ac:dyDescent="0.2">
      <c r="A6238" t="s">
        <v>50</v>
      </c>
      <c r="B6238">
        <v>2021</v>
      </c>
      <c r="C6238">
        <v>1</v>
      </c>
      <c r="D6238" s="5">
        <v>544.86</v>
      </c>
      <c r="E6238" s="5">
        <v>545</v>
      </c>
      <c r="F6238" s="3" t="s">
        <v>58</v>
      </c>
    </row>
    <row r="6239" spans="1:6" x14ac:dyDescent="0.2">
      <c r="A6239" t="s">
        <v>50</v>
      </c>
      <c r="B6239">
        <v>2021</v>
      </c>
      <c r="C6239">
        <v>2</v>
      </c>
      <c r="D6239" s="5">
        <v>595.86</v>
      </c>
      <c r="E6239" s="5">
        <v>584.91999999999996</v>
      </c>
      <c r="F6239" s="3" t="s">
        <v>58</v>
      </c>
    </row>
    <row r="6240" spans="1:6" x14ac:dyDescent="0.2">
      <c r="A6240" t="s">
        <v>50</v>
      </c>
      <c r="B6240">
        <v>2021</v>
      </c>
      <c r="C6240">
        <v>3</v>
      </c>
      <c r="D6240" s="5">
        <v>627.28</v>
      </c>
      <c r="E6240" s="5">
        <v>622.54999999999995</v>
      </c>
      <c r="F6240" s="3" t="s">
        <v>58</v>
      </c>
    </row>
    <row r="6241" spans="1:6" x14ac:dyDescent="0.2">
      <c r="A6241" t="s">
        <v>50</v>
      </c>
      <c r="B6241">
        <v>2021</v>
      </c>
      <c r="C6241">
        <v>4</v>
      </c>
      <c r="D6241" s="5">
        <v>645.99</v>
      </c>
      <c r="E6241" s="5">
        <v>651.73</v>
      </c>
      <c r="F6241" s="3" t="s">
        <v>58</v>
      </c>
    </row>
    <row r="6242" spans="1:6" x14ac:dyDescent="0.2">
      <c r="A6242" t="s">
        <v>50</v>
      </c>
      <c r="B6242">
        <v>2022</v>
      </c>
      <c r="C6242">
        <v>1</v>
      </c>
      <c r="D6242" s="5">
        <v>686.57</v>
      </c>
      <c r="E6242" s="5">
        <v>686.5</v>
      </c>
      <c r="F6242" s="3" t="s">
        <v>58</v>
      </c>
    </row>
    <row r="6243" spans="1:6" x14ac:dyDescent="0.2">
      <c r="A6243" t="s">
        <v>50</v>
      </c>
      <c r="B6243">
        <v>2022</v>
      </c>
      <c r="C6243">
        <v>2</v>
      </c>
      <c r="D6243" s="5">
        <v>717.02</v>
      </c>
      <c r="E6243" s="5">
        <v>703.55</v>
      </c>
      <c r="F6243" s="3" t="s">
        <v>58</v>
      </c>
    </row>
    <row r="6244" spans="1:6" x14ac:dyDescent="0.2">
      <c r="A6244" t="s">
        <v>50</v>
      </c>
      <c r="B6244">
        <v>2022</v>
      </c>
      <c r="C6244">
        <v>3</v>
      </c>
      <c r="D6244" s="5">
        <v>689.65</v>
      </c>
      <c r="E6244" s="5">
        <v>684.46</v>
      </c>
      <c r="F6244" s="3" t="s">
        <v>58</v>
      </c>
    </row>
    <row r="6245" spans="1:6" x14ac:dyDescent="0.2">
      <c r="A6245" t="s">
        <v>50</v>
      </c>
      <c r="B6245">
        <v>2022</v>
      </c>
      <c r="C6245">
        <v>4</v>
      </c>
      <c r="D6245" s="5">
        <v>667.72</v>
      </c>
      <c r="E6245" s="5">
        <v>674.13</v>
      </c>
      <c r="F6245" s="3" t="s">
        <v>58</v>
      </c>
    </row>
    <row r="6246" spans="1:6" x14ac:dyDescent="0.2">
      <c r="A6246" t="s">
        <v>50</v>
      </c>
      <c r="B6246">
        <v>2023</v>
      </c>
      <c r="C6246">
        <v>1</v>
      </c>
      <c r="D6246" s="5">
        <v>660.08</v>
      </c>
      <c r="E6246" s="5">
        <v>659.55</v>
      </c>
      <c r="F6246" s="3" t="s">
        <v>58</v>
      </c>
    </row>
    <row r="6247" spans="1:6" x14ac:dyDescent="0.2">
      <c r="A6247" t="s">
        <v>50</v>
      </c>
      <c r="B6247">
        <v>2023</v>
      </c>
      <c r="C6247">
        <v>2</v>
      </c>
      <c r="D6247" s="5">
        <v>684.5</v>
      </c>
      <c r="E6247" s="5">
        <v>671.65</v>
      </c>
      <c r="F6247" s="3" t="s">
        <v>58</v>
      </c>
    </row>
    <row r="6248" spans="1:6" x14ac:dyDescent="0.2">
      <c r="A6248" t="s">
        <v>50</v>
      </c>
      <c r="B6248">
        <v>2023</v>
      </c>
      <c r="C6248">
        <v>3</v>
      </c>
      <c r="D6248" s="5">
        <v>688.96</v>
      </c>
      <c r="E6248" s="5">
        <v>684.2</v>
      </c>
      <c r="F6248" s="3" t="s">
        <v>58</v>
      </c>
    </row>
    <row r="6249" spans="1:6" x14ac:dyDescent="0.2">
      <c r="A6249" t="s">
        <v>50</v>
      </c>
      <c r="B6249">
        <v>2023</v>
      </c>
      <c r="C6249">
        <v>4</v>
      </c>
      <c r="D6249" s="5">
        <v>679.77</v>
      </c>
      <c r="E6249" s="5">
        <v>685.96</v>
      </c>
      <c r="F6249" s="3" t="s">
        <v>58</v>
      </c>
    </row>
    <row r="6250" spans="1:6" x14ac:dyDescent="0.2">
      <c r="A6250" t="s">
        <v>50</v>
      </c>
      <c r="B6250">
        <v>2024</v>
      </c>
      <c r="C6250">
        <v>1</v>
      </c>
      <c r="D6250" s="5">
        <v>695.13</v>
      </c>
      <c r="E6250" s="5">
        <v>694.34</v>
      </c>
      <c r="F6250" s="3" t="s">
        <v>58</v>
      </c>
    </row>
    <row r="6251" spans="1:6" x14ac:dyDescent="0.2">
      <c r="A6251" t="s">
        <v>50</v>
      </c>
      <c r="B6251">
        <v>2024</v>
      </c>
      <c r="C6251">
        <v>2</v>
      </c>
      <c r="D6251" s="5">
        <v>712.44</v>
      </c>
      <c r="E6251" s="5">
        <v>699.55</v>
      </c>
      <c r="F6251" s="3" t="s">
        <v>58</v>
      </c>
    </row>
    <row r="6252" spans="1:6" x14ac:dyDescent="0.2">
      <c r="A6252" t="s">
        <v>50</v>
      </c>
      <c r="B6252">
        <v>2024</v>
      </c>
      <c r="C6252">
        <v>3</v>
      </c>
      <c r="D6252" s="5">
        <v>712.48</v>
      </c>
      <c r="E6252" s="5">
        <v>707.63</v>
      </c>
      <c r="F6252" s="3" t="s">
        <v>58</v>
      </c>
    </row>
    <row r="6253" spans="1:6" x14ac:dyDescent="0.2">
      <c r="A6253" t="s">
        <v>50</v>
      </c>
      <c r="B6253">
        <v>2024</v>
      </c>
      <c r="C6253">
        <v>4</v>
      </c>
      <c r="D6253" s="5">
        <v>715.3</v>
      </c>
      <c r="E6253" s="5">
        <v>721.42</v>
      </c>
      <c r="F6253" s="3" t="s">
        <v>58</v>
      </c>
    </row>
    <row r="6254" spans="1:6" x14ac:dyDescent="0.2">
      <c r="A6254" t="s">
        <v>50</v>
      </c>
      <c r="B6254">
        <v>2025</v>
      </c>
      <c r="C6254">
        <v>1</v>
      </c>
      <c r="D6254" s="5">
        <v>726.03</v>
      </c>
      <c r="E6254" s="5">
        <v>724.88</v>
      </c>
      <c r="F6254" s="3" t="s">
        <v>58</v>
      </c>
    </row>
    <row r="6255" spans="1:6" x14ac:dyDescent="0.2">
      <c r="A6255" t="s">
        <v>50</v>
      </c>
      <c r="B6255">
        <v>2025</v>
      </c>
      <c r="C6255">
        <v>2</v>
      </c>
      <c r="D6255" s="5">
        <v>731.59</v>
      </c>
      <c r="E6255" s="5">
        <v>718.91</v>
      </c>
      <c r="F6255" s="3" t="s">
        <v>58</v>
      </c>
    </row>
    <row r="6256" spans="1:6" x14ac:dyDescent="0.2">
      <c r="A6256" t="s">
        <v>50</v>
      </c>
      <c r="B6256">
        <v>2025</v>
      </c>
      <c r="C6256">
        <v>3</v>
      </c>
      <c r="D6256" s="5">
        <v>721.48</v>
      </c>
      <c r="E6256" s="5">
        <v>716.77</v>
      </c>
      <c r="F6256" s="3" t="s">
        <v>58</v>
      </c>
    </row>
    <row r="6257" spans="1:6" x14ac:dyDescent="0.2">
      <c r="A6257" t="s">
        <v>51</v>
      </c>
      <c r="B6257">
        <v>1991</v>
      </c>
      <c r="C6257">
        <v>1</v>
      </c>
      <c r="D6257" s="5">
        <v>100</v>
      </c>
      <c r="E6257" s="5">
        <v>100</v>
      </c>
      <c r="F6257" s="3" t="s">
        <v>58</v>
      </c>
    </row>
    <row r="6258" spans="1:6" x14ac:dyDescent="0.2">
      <c r="A6258" t="s">
        <v>51</v>
      </c>
      <c r="B6258">
        <v>1991</v>
      </c>
      <c r="C6258">
        <v>2</v>
      </c>
      <c r="D6258" s="5">
        <v>99.98</v>
      </c>
      <c r="E6258" s="5">
        <v>99.36</v>
      </c>
      <c r="F6258" s="3" t="s">
        <v>58</v>
      </c>
    </row>
    <row r="6259" spans="1:6" x14ac:dyDescent="0.2">
      <c r="A6259" t="s">
        <v>51</v>
      </c>
      <c r="B6259">
        <v>1991</v>
      </c>
      <c r="C6259">
        <v>3</v>
      </c>
      <c r="D6259" s="5">
        <v>99.57</v>
      </c>
      <c r="E6259" s="5">
        <v>99.07</v>
      </c>
      <c r="F6259" s="3" t="s">
        <v>58</v>
      </c>
    </row>
    <row r="6260" spans="1:6" x14ac:dyDescent="0.2">
      <c r="A6260" s="3" t="s">
        <v>51</v>
      </c>
      <c r="B6260" s="3">
        <v>1991</v>
      </c>
      <c r="C6260" s="3">
        <v>4</v>
      </c>
      <c r="D6260" s="5">
        <v>100.56</v>
      </c>
      <c r="E6260" s="5">
        <v>99.91</v>
      </c>
      <c r="F6260" s="3" t="s">
        <v>58</v>
      </c>
    </row>
    <row r="6261" spans="1:6" x14ac:dyDescent="0.2">
      <c r="A6261" s="3" t="s">
        <v>51</v>
      </c>
      <c r="B6261" s="3">
        <v>1992</v>
      </c>
      <c r="C6261" s="3">
        <v>1</v>
      </c>
      <c r="D6261" s="5">
        <v>101.17</v>
      </c>
      <c r="E6261" s="5">
        <v>101.18</v>
      </c>
      <c r="F6261" s="3" t="s">
        <v>58</v>
      </c>
    </row>
    <row r="6262" spans="1:6" x14ac:dyDescent="0.2">
      <c r="A6262" s="3" t="s">
        <v>51</v>
      </c>
      <c r="B6262" s="3">
        <v>1992</v>
      </c>
      <c r="C6262" s="3">
        <v>2</v>
      </c>
      <c r="D6262" s="5">
        <v>100.55</v>
      </c>
      <c r="E6262" s="5">
        <v>99.94</v>
      </c>
      <c r="F6262" s="3" t="s">
        <v>58</v>
      </c>
    </row>
    <row r="6263" spans="1:6" x14ac:dyDescent="0.2">
      <c r="A6263" s="3" t="s">
        <v>51</v>
      </c>
      <c r="B6263" s="3">
        <v>1992</v>
      </c>
      <c r="C6263" s="3">
        <v>3</v>
      </c>
      <c r="D6263" s="5">
        <v>101.38</v>
      </c>
      <c r="E6263" s="5">
        <v>100.85</v>
      </c>
      <c r="F6263" s="3" t="s">
        <v>58</v>
      </c>
    </row>
    <row r="6264" spans="1:6" x14ac:dyDescent="0.2">
      <c r="A6264" s="3" t="s">
        <v>51</v>
      </c>
      <c r="B6264" s="3">
        <v>1992</v>
      </c>
      <c r="C6264" s="3">
        <v>4</v>
      </c>
      <c r="D6264" s="5">
        <v>101.72</v>
      </c>
      <c r="E6264" s="5">
        <v>101.1</v>
      </c>
      <c r="F6264" s="3" t="s">
        <v>58</v>
      </c>
    </row>
    <row r="6265" spans="1:6" x14ac:dyDescent="0.2">
      <c r="A6265" s="3" t="s">
        <v>51</v>
      </c>
      <c r="B6265" s="3">
        <v>1993</v>
      </c>
      <c r="C6265" s="3">
        <v>1</v>
      </c>
      <c r="D6265" s="5">
        <v>100.92</v>
      </c>
      <c r="E6265" s="5">
        <v>100.93</v>
      </c>
      <c r="F6265" s="3" t="s">
        <v>58</v>
      </c>
    </row>
    <row r="6266" spans="1:6" x14ac:dyDescent="0.2">
      <c r="A6266" s="3" t="s">
        <v>51</v>
      </c>
      <c r="B6266" s="3">
        <v>1993</v>
      </c>
      <c r="C6266" s="3">
        <v>2</v>
      </c>
      <c r="D6266" s="5">
        <v>102.09</v>
      </c>
      <c r="E6266" s="5">
        <v>101.46</v>
      </c>
      <c r="F6266" s="3" t="s">
        <v>58</v>
      </c>
    </row>
    <row r="6267" spans="1:6" x14ac:dyDescent="0.2">
      <c r="A6267" s="3" t="s">
        <v>51</v>
      </c>
      <c r="B6267" s="3">
        <v>1993</v>
      </c>
      <c r="C6267" s="3">
        <v>3</v>
      </c>
      <c r="D6267" s="5">
        <v>102.36</v>
      </c>
      <c r="E6267" s="5">
        <v>101.77</v>
      </c>
      <c r="F6267" s="3" t="s">
        <v>58</v>
      </c>
    </row>
    <row r="6268" spans="1:6" x14ac:dyDescent="0.2">
      <c r="A6268" s="3" t="s">
        <v>51</v>
      </c>
      <c r="B6268" s="3">
        <v>1993</v>
      </c>
      <c r="C6268" s="3">
        <v>4</v>
      </c>
      <c r="D6268" s="5">
        <v>102.49</v>
      </c>
      <c r="E6268" s="5">
        <v>101.94</v>
      </c>
      <c r="F6268" s="3" t="s">
        <v>58</v>
      </c>
    </row>
    <row r="6269" spans="1:6" x14ac:dyDescent="0.2">
      <c r="A6269" s="3" t="s">
        <v>51</v>
      </c>
      <c r="B6269" s="3">
        <v>1994</v>
      </c>
      <c r="C6269" s="3">
        <v>1</v>
      </c>
      <c r="D6269" s="5">
        <v>102.5</v>
      </c>
      <c r="E6269" s="5">
        <v>102.49</v>
      </c>
      <c r="F6269" s="3" t="s">
        <v>58</v>
      </c>
    </row>
    <row r="6270" spans="1:6" x14ac:dyDescent="0.2">
      <c r="A6270" s="3" t="s">
        <v>51</v>
      </c>
      <c r="B6270" s="3">
        <v>1994</v>
      </c>
      <c r="C6270" s="3">
        <v>2</v>
      </c>
      <c r="D6270" s="5">
        <v>103.88</v>
      </c>
      <c r="E6270" s="5">
        <v>103.24</v>
      </c>
      <c r="F6270" s="3" t="s">
        <v>58</v>
      </c>
    </row>
    <row r="6271" spans="1:6" x14ac:dyDescent="0.2">
      <c r="A6271" s="3" t="s">
        <v>51</v>
      </c>
      <c r="B6271" s="3">
        <v>1994</v>
      </c>
      <c r="C6271" s="3">
        <v>3</v>
      </c>
      <c r="D6271" s="5">
        <v>104.52</v>
      </c>
      <c r="E6271" s="5">
        <v>103.85</v>
      </c>
      <c r="F6271" s="3" t="s">
        <v>58</v>
      </c>
    </row>
    <row r="6272" spans="1:6" x14ac:dyDescent="0.2">
      <c r="A6272" s="3" t="s">
        <v>51</v>
      </c>
      <c r="B6272" s="3">
        <v>1994</v>
      </c>
      <c r="C6272" s="3">
        <v>4</v>
      </c>
      <c r="D6272" s="5">
        <v>105.14</v>
      </c>
      <c r="E6272" s="5">
        <v>104.67</v>
      </c>
      <c r="F6272" s="3" t="s">
        <v>58</v>
      </c>
    </row>
    <row r="6273" spans="1:6" x14ac:dyDescent="0.2">
      <c r="A6273" s="3" t="s">
        <v>51</v>
      </c>
      <c r="B6273" s="3">
        <v>1995</v>
      </c>
      <c r="C6273" s="3">
        <v>1</v>
      </c>
      <c r="D6273" s="5">
        <v>104.55</v>
      </c>
      <c r="E6273" s="5">
        <v>104.51</v>
      </c>
      <c r="F6273" s="3" t="s">
        <v>58</v>
      </c>
    </row>
    <row r="6274" spans="1:6" x14ac:dyDescent="0.2">
      <c r="A6274" s="3" t="s">
        <v>51</v>
      </c>
      <c r="B6274" s="3">
        <v>1995</v>
      </c>
      <c r="C6274" s="3">
        <v>2</v>
      </c>
      <c r="D6274" s="5">
        <v>105.36</v>
      </c>
      <c r="E6274" s="5">
        <v>104.67</v>
      </c>
      <c r="F6274" s="3" t="s">
        <v>58</v>
      </c>
    </row>
    <row r="6275" spans="1:6" x14ac:dyDescent="0.2">
      <c r="A6275" s="3" t="s">
        <v>51</v>
      </c>
      <c r="B6275" s="3">
        <v>1995</v>
      </c>
      <c r="C6275" s="3">
        <v>3</v>
      </c>
      <c r="D6275" s="5">
        <v>105.96</v>
      </c>
      <c r="E6275" s="5">
        <v>105.28</v>
      </c>
      <c r="F6275" s="3" t="s">
        <v>58</v>
      </c>
    </row>
    <row r="6276" spans="1:6" x14ac:dyDescent="0.2">
      <c r="A6276" s="3" t="s">
        <v>51</v>
      </c>
      <c r="B6276" s="3">
        <v>1995</v>
      </c>
      <c r="C6276" s="3">
        <v>4</v>
      </c>
      <c r="D6276" s="5">
        <v>105.4</v>
      </c>
      <c r="E6276" s="5">
        <v>105.02</v>
      </c>
      <c r="F6276" s="3" t="s">
        <v>58</v>
      </c>
    </row>
    <row r="6277" spans="1:6" x14ac:dyDescent="0.2">
      <c r="A6277" s="3" t="s">
        <v>51</v>
      </c>
      <c r="B6277" s="3">
        <v>1996</v>
      </c>
      <c r="C6277" s="3">
        <v>1</v>
      </c>
      <c r="D6277" s="5">
        <v>106.13</v>
      </c>
      <c r="E6277" s="5">
        <v>106.05</v>
      </c>
      <c r="F6277" s="3" t="s">
        <v>58</v>
      </c>
    </row>
    <row r="6278" spans="1:6" x14ac:dyDescent="0.2">
      <c r="A6278" s="3" t="s">
        <v>51</v>
      </c>
      <c r="B6278" s="3">
        <v>1996</v>
      </c>
      <c r="C6278" s="3">
        <v>2</v>
      </c>
      <c r="D6278" s="5">
        <v>107.13</v>
      </c>
      <c r="E6278" s="5">
        <v>106.4</v>
      </c>
      <c r="F6278" s="3" t="s">
        <v>58</v>
      </c>
    </row>
    <row r="6279" spans="1:6" x14ac:dyDescent="0.2">
      <c r="A6279" s="3" t="s">
        <v>51</v>
      </c>
      <c r="B6279" s="3">
        <v>1996</v>
      </c>
      <c r="C6279" s="3">
        <v>3</v>
      </c>
      <c r="D6279" s="5">
        <v>107.53</v>
      </c>
      <c r="E6279" s="5">
        <v>106.83</v>
      </c>
      <c r="F6279" s="3" t="s">
        <v>58</v>
      </c>
    </row>
    <row r="6280" spans="1:6" x14ac:dyDescent="0.2">
      <c r="A6280" s="3" t="s">
        <v>51</v>
      </c>
      <c r="B6280" s="3">
        <v>1996</v>
      </c>
      <c r="C6280" s="3">
        <v>4</v>
      </c>
      <c r="D6280" s="5">
        <v>107.47</v>
      </c>
      <c r="E6280" s="5">
        <v>107.16</v>
      </c>
      <c r="F6280" s="3" t="s">
        <v>58</v>
      </c>
    </row>
    <row r="6281" spans="1:6" x14ac:dyDescent="0.2">
      <c r="A6281" s="3" t="s">
        <v>51</v>
      </c>
      <c r="B6281" s="3">
        <v>1997</v>
      </c>
      <c r="C6281" s="3">
        <v>1</v>
      </c>
      <c r="D6281" s="5">
        <v>108.24</v>
      </c>
      <c r="E6281" s="5">
        <v>108.13</v>
      </c>
      <c r="F6281" s="3" t="s">
        <v>58</v>
      </c>
    </row>
    <row r="6282" spans="1:6" x14ac:dyDescent="0.2">
      <c r="A6282" s="3" t="s">
        <v>51</v>
      </c>
      <c r="B6282" s="3">
        <v>1997</v>
      </c>
      <c r="C6282" s="3">
        <v>2</v>
      </c>
      <c r="D6282" s="5">
        <v>108.99</v>
      </c>
      <c r="E6282" s="5">
        <v>108.18</v>
      </c>
      <c r="F6282" s="3" t="s">
        <v>58</v>
      </c>
    </row>
    <row r="6283" spans="1:6" x14ac:dyDescent="0.2">
      <c r="A6283" s="3" t="s">
        <v>51</v>
      </c>
      <c r="B6283" s="3">
        <v>1997</v>
      </c>
      <c r="C6283" s="3">
        <v>3</v>
      </c>
      <c r="D6283" s="5">
        <v>109.49</v>
      </c>
      <c r="E6283" s="5">
        <v>108.78</v>
      </c>
      <c r="F6283" s="3" t="s">
        <v>58</v>
      </c>
    </row>
    <row r="6284" spans="1:6" x14ac:dyDescent="0.2">
      <c r="A6284" s="3" t="s">
        <v>51</v>
      </c>
      <c r="B6284" s="3">
        <v>1997</v>
      </c>
      <c r="C6284" s="3">
        <v>4</v>
      </c>
      <c r="D6284" s="5">
        <v>110.12</v>
      </c>
      <c r="E6284" s="5">
        <v>109.9</v>
      </c>
      <c r="F6284" s="3" t="s">
        <v>58</v>
      </c>
    </row>
    <row r="6285" spans="1:6" x14ac:dyDescent="0.2">
      <c r="A6285" s="3" t="s">
        <v>51</v>
      </c>
      <c r="B6285" s="3">
        <v>1998</v>
      </c>
      <c r="C6285" s="3">
        <v>1</v>
      </c>
      <c r="D6285" s="5">
        <v>110.19</v>
      </c>
      <c r="E6285" s="5">
        <v>110.06</v>
      </c>
      <c r="F6285" s="3" t="s">
        <v>58</v>
      </c>
    </row>
    <row r="6286" spans="1:6" x14ac:dyDescent="0.2">
      <c r="A6286" s="3" t="s">
        <v>51</v>
      </c>
      <c r="B6286" s="3">
        <v>1998</v>
      </c>
      <c r="C6286" s="3">
        <v>2</v>
      </c>
      <c r="D6286" s="5">
        <v>112.35</v>
      </c>
      <c r="E6286" s="5">
        <v>111.46</v>
      </c>
      <c r="F6286" s="3" t="s">
        <v>58</v>
      </c>
    </row>
    <row r="6287" spans="1:6" x14ac:dyDescent="0.2">
      <c r="A6287" s="3" t="s">
        <v>51</v>
      </c>
      <c r="B6287" s="3">
        <v>1998</v>
      </c>
      <c r="C6287" s="3">
        <v>3</v>
      </c>
      <c r="D6287" s="5">
        <v>112.91</v>
      </c>
      <c r="E6287" s="5">
        <v>112.12</v>
      </c>
      <c r="F6287" s="3" t="s">
        <v>58</v>
      </c>
    </row>
    <row r="6288" spans="1:6" x14ac:dyDescent="0.2">
      <c r="A6288" s="3" t="s">
        <v>51</v>
      </c>
      <c r="B6288" s="3">
        <v>1998</v>
      </c>
      <c r="C6288" s="3">
        <v>4</v>
      </c>
      <c r="D6288" s="5">
        <v>114.13</v>
      </c>
      <c r="E6288" s="5">
        <v>114</v>
      </c>
      <c r="F6288" s="3" t="s">
        <v>58</v>
      </c>
    </row>
    <row r="6289" spans="1:6" x14ac:dyDescent="0.2">
      <c r="A6289" s="3" t="s">
        <v>51</v>
      </c>
      <c r="B6289" s="3">
        <v>1999</v>
      </c>
      <c r="C6289" s="3">
        <v>1</v>
      </c>
      <c r="D6289" s="5">
        <v>116.6</v>
      </c>
      <c r="E6289" s="5">
        <v>116.52</v>
      </c>
      <c r="F6289" s="3" t="s">
        <v>58</v>
      </c>
    </row>
    <row r="6290" spans="1:6" x14ac:dyDescent="0.2">
      <c r="A6290" s="3" t="s">
        <v>51</v>
      </c>
      <c r="B6290" s="3">
        <v>1999</v>
      </c>
      <c r="C6290" s="3">
        <v>2</v>
      </c>
      <c r="D6290" s="5">
        <v>118.14</v>
      </c>
      <c r="E6290" s="5">
        <v>117.1</v>
      </c>
      <c r="F6290" s="3" t="s">
        <v>58</v>
      </c>
    </row>
    <row r="6291" spans="1:6" x14ac:dyDescent="0.2">
      <c r="A6291" s="3" t="s">
        <v>51</v>
      </c>
      <c r="B6291" s="3">
        <v>1999</v>
      </c>
      <c r="C6291" s="3">
        <v>3</v>
      </c>
      <c r="D6291" s="5">
        <v>119.88</v>
      </c>
      <c r="E6291" s="5">
        <v>118.96</v>
      </c>
      <c r="F6291" s="3" t="s">
        <v>58</v>
      </c>
    </row>
    <row r="6292" spans="1:6" x14ac:dyDescent="0.2">
      <c r="A6292" t="s">
        <v>51</v>
      </c>
      <c r="B6292">
        <v>1999</v>
      </c>
      <c r="C6292">
        <v>4</v>
      </c>
      <c r="D6292" s="5">
        <v>121.02</v>
      </c>
      <c r="E6292" s="5">
        <v>120.98</v>
      </c>
      <c r="F6292" s="3" t="s">
        <v>58</v>
      </c>
    </row>
    <row r="6293" spans="1:6" x14ac:dyDescent="0.2">
      <c r="A6293" t="s">
        <v>51</v>
      </c>
      <c r="B6293">
        <v>2000</v>
      </c>
      <c r="C6293">
        <v>1</v>
      </c>
      <c r="D6293" s="5">
        <v>123.09</v>
      </c>
      <c r="E6293" s="5">
        <v>123.08</v>
      </c>
      <c r="F6293" s="3" t="s">
        <v>58</v>
      </c>
    </row>
    <row r="6294" spans="1:6" x14ac:dyDescent="0.2">
      <c r="A6294" t="s">
        <v>51</v>
      </c>
      <c r="B6294">
        <v>2000</v>
      </c>
      <c r="C6294">
        <v>2</v>
      </c>
      <c r="D6294" s="5">
        <v>126.88</v>
      </c>
      <c r="E6294" s="5">
        <v>125.7</v>
      </c>
      <c r="F6294" s="3" t="s">
        <v>58</v>
      </c>
    </row>
    <row r="6295" spans="1:6" x14ac:dyDescent="0.2">
      <c r="A6295" t="s">
        <v>51</v>
      </c>
      <c r="B6295">
        <v>2000</v>
      </c>
      <c r="C6295">
        <v>3</v>
      </c>
      <c r="D6295" s="5">
        <v>129.15</v>
      </c>
      <c r="E6295" s="5">
        <v>128.06</v>
      </c>
      <c r="F6295" s="3" t="s">
        <v>58</v>
      </c>
    </row>
    <row r="6296" spans="1:6" x14ac:dyDescent="0.2">
      <c r="A6296" t="s">
        <v>51</v>
      </c>
      <c r="B6296">
        <v>2000</v>
      </c>
      <c r="C6296">
        <v>4</v>
      </c>
      <c r="D6296" s="5">
        <v>130.22999999999999</v>
      </c>
      <c r="E6296" s="5">
        <v>130.25</v>
      </c>
      <c r="F6296" s="3" t="s">
        <v>58</v>
      </c>
    </row>
    <row r="6297" spans="1:6" x14ac:dyDescent="0.2">
      <c r="A6297" t="s">
        <v>51</v>
      </c>
      <c r="B6297">
        <v>2001</v>
      </c>
      <c r="C6297">
        <v>1</v>
      </c>
      <c r="D6297" s="5">
        <v>134.03</v>
      </c>
      <c r="E6297" s="5">
        <v>134.13</v>
      </c>
      <c r="F6297" s="3" t="s">
        <v>58</v>
      </c>
    </row>
    <row r="6298" spans="1:6" x14ac:dyDescent="0.2">
      <c r="A6298" t="s">
        <v>51</v>
      </c>
      <c r="B6298">
        <v>2001</v>
      </c>
      <c r="C6298">
        <v>2</v>
      </c>
      <c r="D6298" s="5">
        <v>138.24</v>
      </c>
      <c r="E6298" s="5">
        <v>136.88999999999999</v>
      </c>
      <c r="F6298" s="3" t="s">
        <v>58</v>
      </c>
    </row>
    <row r="6299" spans="1:6" x14ac:dyDescent="0.2">
      <c r="A6299" t="s">
        <v>51</v>
      </c>
      <c r="B6299">
        <v>2001</v>
      </c>
      <c r="C6299">
        <v>3</v>
      </c>
      <c r="D6299" s="5">
        <v>141.38999999999999</v>
      </c>
      <c r="E6299" s="5">
        <v>140.1</v>
      </c>
      <c r="F6299" s="3" t="s">
        <v>58</v>
      </c>
    </row>
    <row r="6300" spans="1:6" x14ac:dyDescent="0.2">
      <c r="A6300" t="s">
        <v>51</v>
      </c>
      <c r="B6300">
        <v>2001</v>
      </c>
      <c r="C6300">
        <v>4</v>
      </c>
      <c r="D6300" s="5">
        <v>142.35</v>
      </c>
      <c r="E6300" s="5">
        <v>142.43</v>
      </c>
      <c r="F6300" s="3" t="s">
        <v>58</v>
      </c>
    </row>
    <row r="6301" spans="1:6" x14ac:dyDescent="0.2">
      <c r="A6301" t="s">
        <v>51</v>
      </c>
      <c r="B6301">
        <v>2002</v>
      </c>
      <c r="C6301">
        <v>1</v>
      </c>
      <c r="D6301" s="5">
        <v>145.19999999999999</v>
      </c>
      <c r="E6301" s="5">
        <v>145.37</v>
      </c>
      <c r="F6301" s="3" t="s">
        <v>58</v>
      </c>
    </row>
    <row r="6302" spans="1:6" x14ac:dyDescent="0.2">
      <c r="A6302" t="s">
        <v>51</v>
      </c>
      <c r="B6302">
        <v>2002</v>
      </c>
      <c r="C6302">
        <v>2</v>
      </c>
      <c r="D6302" s="5">
        <v>151.03</v>
      </c>
      <c r="E6302" s="5">
        <v>149.54</v>
      </c>
      <c r="F6302" s="3" t="s">
        <v>58</v>
      </c>
    </row>
    <row r="6303" spans="1:6" x14ac:dyDescent="0.2">
      <c r="A6303" t="s">
        <v>51</v>
      </c>
      <c r="B6303">
        <v>2002</v>
      </c>
      <c r="C6303">
        <v>3</v>
      </c>
      <c r="D6303" s="5">
        <v>154.37</v>
      </c>
      <c r="E6303" s="5">
        <v>152.9</v>
      </c>
      <c r="F6303" s="3" t="s">
        <v>58</v>
      </c>
    </row>
    <row r="6304" spans="1:6" x14ac:dyDescent="0.2">
      <c r="A6304" t="s">
        <v>51</v>
      </c>
      <c r="B6304">
        <v>2002</v>
      </c>
      <c r="C6304">
        <v>4</v>
      </c>
      <c r="D6304" s="5">
        <v>156.28</v>
      </c>
      <c r="E6304" s="5">
        <v>156.35</v>
      </c>
      <c r="F6304" s="3" t="s">
        <v>58</v>
      </c>
    </row>
    <row r="6305" spans="1:6" x14ac:dyDescent="0.2">
      <c r="A6305" t="s">
        <v>51</v>
      </c>
      <c r="B6305">
        <v>2003</v>
      </c>
      <c r="C6305">
        <v>1</v>
      </c>
      <c r="D6305" s="5">
        <v>159.94</v>
      </c>
      <c r="E6305" s="5">
        <v>160.22</v>
      </c>
      <c r="F6305" s="3" t="s">
        <v>58</v>
      </c>
    </row>
    <row r="6306" spans="1:6" x14ac:dyDescent="0.2">
      <c r="A6306" t="s">
        <v>51</v>
      </c>
      <c r="B6306">
        <v>2003</v>
      </c>
      <c r="C6306">
        <v>2</v>
      </c>
      <c r="D6306" s="5">
        <v>166.43</v>
      </c>
      <c r="E6306" s="5">
        <v>164.73</v>
      </c>
      <c r="F6306" s="3" t="s">
        <v>58</v>
      </c>
    </row>
    <row r="6307" spans="1:6" x14ac:dyDescent="0.2">
      <c r="A6307" t="s">
        <v>51</v>
      </c>
      <c r="B6307">
        <v>2003</v>
      </c>
      <c r="C6307">
        <v>3</v>
      </c>
      <c r="D6307" s="5">
        <v>171.03</v>
      </c>
      <c r="E6307" s="5">
        <v>169.43</v>
      </c>
      <c r="F6307" s="3" t="s">
        <v>58</v>
      </c>
    </row>
    <row r="6308" spans="1:6" x14ac:dyDescent="0.2">
      <c r="A6308" t="s">
        <v>51</v>
      </c>
      <c r="B6308">
        <v>2003</v>
      </c>
      <c r="C6308">
        <v>4</v>
      </c>
      <c r="D6308" s="5">
        <v>175.18</v>
      </c>
      <c r="E6308" s="5">
        <v>175.22</v>
      </c>
      <c r="F6308" s="3" t="s">
        <v>58</v>
      </c>
    </row>
    <row r="6309" spans="1:6" x14ac:dyDescent="0.2">
      <c r="A6309" t="s">
        <v>51</v>
      </c>
      <c r="B6309">
        <v>2004</v>
      </c>
      <c r="C6309">
        <v>1</v>
      </c>
      <c r="D6309" s="5">
        <v>180.15</v>
      </c>
      <c r="E6309" s="5">
        <v>180.49</v>
      </c>
      <c r="F6309" s="3" t="s">
        <v>58</v>
      </c>
    </row>
    <row r="6310" spans="1:6" x14ac:dyDescent="0.2">
      <c r="A6310" t="s">
        <v>51</v>
      </c>
      <c r="B6310">
        <v>2004</v>
      </c>
      <c r="C6310">
        <v>2</v>
      </c>
      <c r="D6310" s="5">
        <v>188.54</v>
      </c>
      <c r="E6310" s="5">
        <v>186.55</v>
      </c>
      <c r="F6310" s="3" t="s">
        <v>58</v>
      </c>
    </row>
    <row r="6311" spans="1:6" x14ac:dyDescent="0.2">
      <c r="A6311" t="s">
        <v>51</v>
      </c>
      <c r="B6311">
        <v>2004</v>
      </c>
      <c r="C6311">
        <v>3</v>
      </c>
      <c r="D6311" s="5">
        <v>196.29</v>
      </c>
      <c r="E6311" s="5">
        <v>194.5</v>
      </c>
      <c r="F6311" s="3" t="s">
        <v>58</v>
      </c>
    </row>
    <row r="6312" spans="1:6" x14ac:dyDescent="0.2">
      <c r="A6312" t="s">
        <v>51</v>
      </c>
      <c r="B6312">
        <v>2004</v>
      </c>
      <c r="C6312">
        <v>4</v>
      </c>
      <c r="D6312" s="5">
        <v>202.15</v>
      </c>
      <c r="E6312" s="5">
        <v>202.27</v>
      </c>
      <c r="F6312" s="3" t="s">
        <v>58</v>
      </c>
    </row>
    <row r="6313" spans="1:6" x14ac:dyDescent="0.2">
      <c r="A6313" t="s">
        <v>51</v>
      </c>
      <c r="B6313">
        <v>2005</v>
      </c>
      <c r="C6313">
        <v>1</v>
      </c>
      <c r="D6313" s="5">
        <v>209.24</v>
      </c>
      <c r="E6313" s="5">
        <v>209.59</v>
      </c>
      <c r="F6313" s="3" t="s">
        <v>58</v>
      </c>
    </row>
    <row r="6314" spans="1:6" x14ac:dyDescent="0.2">
      <c r="A6314" t="s">
        <v>51</v>
      </c>
      <c r="B6314">
        <v>2005</v>
      </c>
      <c r="C6314">
        <v>2</v>
      </c>
      <c r="D6314" s="5">
        <v>219.9</v>
      </c>
      <c r="E6314" s="5">
        <v>217.53</v>
      </c>
      <c r="F6314" s="3" t="s">
        <v>58</v>
      </c>
    </row>
    <row r="6315" spans="1:6" x14ac:dyDescent="0.2">
      <c r="A6315" t="s">
        <v>51</v>
      </c>
      <c r="B6315">
        <v>2005</v>
      </c>
      <c r="C6315">
        <v>3</v>
      </c>
      <c r="D6315" s="5">
        <v>227.67</v>
      </c>
      <c r="E6315" s="5">
        <v>225.53</v>
      </c>
      <c r="F6315" s="3" t="s">
        <v>58</v>
      </c>
    </row>
    <row r="6316" spans="1:6" x14ac:dyDescent="0.2">
      <c r="A6316" t="s">
        <v>51</v>
      </c>
      <c r="B6316">
        <v>2005</v>
      </c>
      <c r="C6316">
        <v>4</v>
      </c>
      <c r="D6316" s="5">
        <v>232.46</v>
      </c>
      <c r="E6316" s="5">
        <v>232.85</v>
      </c>
      <c r="F6316" s="3" t="s">
        <v>58</v>
      </c>
    </row>
    <row r="6317" spans="1:6" x14ac:dyDescent="0.2">
      <c r="A6317" t="s">
        <v>51</v>
      </c>
      <c r="B6317">
        <v>2006</v>
      </c>
      <c r="C6317">
        <v>1</v>
      </c>
      <c r="D6317" s="5">
        <v>237.74</v>
      </c>
      <c r="E6317" s="5">
        <v>238.08</v>
      </c>
      <c r="F6317" s="3" t="s">
        <v>58</v>
      </c>
    </row>
    <row r="6318" spans="1:6" x14ac:dyDescent="0.2">
      <c r="A6318" t="s">
        <v>51</v>
      </c>
      <c r="B6318">
        <v>2006</v>
      </c>
      <c r="C6318">
        <v>2</v>
      </c>
      <c r="D6318" s="5">
        <v>243.37</v>
      </c>
      <c r="E6318" s="5">
        <v>240.63</v>
      </c>
      <c r="F6318" s="3" t="s">
        <v>58</v>
      </c>
    </row>
    <row r="6319" spans="1:6" x14ac:dyDescent="0.2">
      <c r="A6319" t="s">
        <v>51</v>
      </c>
      <c r="B6319">
        <v>2006</v>
      </c>
      <c r="C6319">
        <v>3</v>
      </c>
      <c r="D6319" s="5">
        <v>243.78</v>
      </c>
      <c r="E6319" s="5">
        <v>241.33</v>
      </c>
      <c r="F6319" s="3" t="s">
        <v>58</v>
      </c>
    </row>
    <row r="6320" spans="1:6" x14ac:dyDescent="0.2">
      <c r="A6320" t="s">
        <v>51</v>
      </c>
      <c r="B6320">
        <v>2006</v>
      </c>
      <c r="C6320">
        <v>4</v>
      </c>
      <c r="D6320" s="5">
        <v>244.75</v>
      </c>
      <c r="E6320" s="5">
        <v>245.42</v>
      </c>
      <c r="F6320" s="3" t="s">
        <v>58</v>
      </c>
    </row>
    <row r="6321" spans="1:6" x14ac:dyDescent="0.2">
      <c r="A6321" t="s">
        <v>51</v>
      </c>
      <c r="B6321">
        <v>2007</v>
      </c>
      <c r="C6321">
        <v>1</v>
      </c>
      <c r="D6321" s="5">
        <v>246.35</v>
      </c>
      <c r="E6321" s="5">
        <v>246.85</v>
      </c>
      <c r="F6321" s="3" t="s">
        <v>58</v>
      </c>
    </row>
    <row r="6322" spans="1:6" x14ac:dyDescent="0.2">
      <c r="A6322" t="s">
        <v>51</v>
      </c>
      <c r="B6322">
        <v>2007</v>
      </c>
      <c r="C6322">
        <v>2</v>
      </c>
      <c r="D6322" s="5">
        <v>249.75</v>
      </c>
      <c r="E6322" s="5">
        <v>246.69</v>
      </c>
      <c r="F6322" s="3" t="s">
        <v>58</v>
      </c>
    </row>
    <row r="6323" spans="1:6" x14ac:dyDescent="0.2">
      <c r="A6323" t="s">
        <v>51</v>
      </c>
      <c r="B6323">
        <v>2007</v>
      </c>
      <c r="C6323">
        <v>3</v>
      </c>
      <c r="D6323" s="5">
        <v>245.92</v>
      </c>
      <c r="E6323" s="5">
        <v>243.29</v>
      </c>
      <c r="F6323" s="3" t="s">
        <v>58</v>
      </c>
    </row>
    <row r="6324" spans="1:6" x14ac:dyDescent="0.2">
      <c r="A6324" t="s">
        <v>51</v>
      </c>
      <c r="B6324">
        <v>2007</v>
      </c>
      <c r="C6324">
        <v>4</v>
      </c>
      <c r="D6324" s="5">
        <v>236.17</v>
      </c>
      <c r="E6324" s="5">
        <v>236.92</v>
      </c>
      <c r="F6324" s="3" t="s">
        <v>58</v>
      </c>
    </row>
    <row r="6325" spans="1:6" x14ac:dyDescent="0.2">
      <c r="A6325" t="s">
        <v>51</v>
      </c>
      <c r="B6325">
        <v>2008</v>
      </c>
      <c r="C6325">
        <v>1</v>
      </c>
      <c r="D6325" s="5">
        <v>232.53</v>
      </c>
      <c r="E6325" s="5">
        <v>233.42</v>
      </c>
      <c r="F6325" s="3" t="s">
        <v>58</v>
      </c>
    </row>
    <row r="6326" spans="1:6" x14ac:dyDescent="0.2">
      <c r="A6326" t="s">
        <v>51</v>
      </c>
      <c r="B6326">
        <v>2008</v>
      </c>
      <c r="C6326">
        <v>2</v>
      </c>
      <c r="D6326" s="5">
        <v>227.97</v>
      </c>
      <c r="E6326" s="5">
        <v>224.88</v>
      </c>
      <c r="F6326" s="3" t="s">
        <v>58</v>
      </c>
    </row>
    <row r="6327" spans="1:6" x14ac:dyDescent="0.2">
      <c r="A6327" t="s">
        <v>51</v>
      </c>
      <c r="B6327">
        <v>2008</v>
      </c>
      <c r="C6327">
        <v>3</v>
      </c>
      <c r="D6327" s="5">
        <v>222.22</v>
      </c>
      <c r="E6327" s="5">
        <v>219.62</v>
      </c>
      <c r="F6327" s="3" t="s">
        <v>58</v>
      </c>
    </row>
    <row r="6328" spans="1:6" x14ac:dyDescent="0.2">
      <c r="A6328" t="s">
        <v>51</v>
      </c>
      <c r="B6328">
        <v>2008</v>
      </c>
      <c r="C6328">
        <v>4</v>
      </c>
      <c r="D6328" s="5">
        <v>209.21</v>
      </c>
      <c r="E6328" s="5">
        <v>209.92</v>
      </c>
      <c r="F6328" s="3" t="s">
        <v>58</v>
      </c>
    </row>
    <row r="6329" spans="1:6" x14ac:dyDescent="0.2">
      <c r="A6329" t="s">
        <v>51</v>
      </c>
      <c r="B6329">
        <v>2009</v>
      </c>
      <c r="C6329">
        <v>1</v>
      </c>
      <c r="D6329" s="5">
        <v>209.88</v>
      </c>
      <c r="E6329" s="5">
        <v>211.18</v>
      </c>
      <c r="F6329" s="3" t="s">
        <v>58</v>
      </c>
    </row>
    <row r="6330" spans="1:6" x14ac:dyDescent="0.2">
      <c r="A6330" t="s">
        <v>51</v>
      </c>
      <c r="B6330">
        <v>2009</v>
      </c>
      <c r="C6330">
        <v>2</v>
      </c>
      <c r="D6330" s="5">
        <v>214.06</v>
      </c>
      <c r="E6330" s="5">
        <v>210.86</v>
      </c>
      <c r="F6330" s="3" t="s">
        <v>58</v>
      </c>
    </row>
    <row r="6331" spans="1:6" x14ac:dyDescent="0.2">
      <c r="A6331" t="s">
        <v>51</v>
      </c>
      <c r="B6331">
        <v>2009</v>
      </c>
      <c r="C6331">
        <v>3</v>
      </c>
      <c r="D6331" s="5">
        <v>214.39</v>
      </c>
      <c r="E6331" s="5">
        <v>211.66</v>
      </c>
      <c r="F6331" s="3" t="s">
        <v>58</v>
      </c>
    </row>
    <row r="6332" spans="1:6" x14ac:dyDescent="0.2">
      <c r="A6332" t="s">
        <v>51</v>
      </c>
      <c r="B6332">
        <v>2009</v>
      </c>
      <c r="C6332">
        <v>4</v>
      </c>
      <c r="D6332" s="5">
        <v>213.47</v>
      </c>
      <c r="E6332" s="5">
        <v>214.19</v>
      </c>
      <c r="F6332" s="3" t="s">
        <v>58</v>
      </c>
    </row>
    <row r="6333" spans="1:6" x14ac:dyDescent="0.2">
      <c r="A6333" t="s">
        <v>51</v>
      </c>
      <c r="B6333">
        <v>2010</v>
      </c>
      <c r="C6333">
        <v>1</v>
      </c>
      <c r="D6333" s="5">
        <v>207.43</v>
      </c>
      <c r="E6333" s="5">
        <v>209.25</v>
      </c>
      <c r="F6333" s="3" t="s">
        <v>58</v>
      </c>
    </row>
    <row r="6334" spans="1:6" x14ac:dyDescent="0.2">
      <c r="A6334" t="s">
        <v>51</v>
      </c>
      <c r="B6334">
        <v>2010</v>
      </c>
      <c r="C6334">
        <v>2</v>
      </c>
      <c r="D6334" s="5">
        <v>213.75</v>
      </c>
      <c r="E6334" s="5">
        <v>210.24</v>
      </c>
      <c r="F6334" s="3" t="s">
        <v>58</v>
      </c>
    </row>
    <row r="6335" spans="1:6" x14ac:dyDescent="0.2">
      <c r="A6335" t="s">
        <v>51</v>
      </c>
      <c r="B6335">
        <v>2010</v>
      </c>
      <c r="C6335">
        <v>3</v>
      </c>
      <c r="D6335" s="5">
        <v>208.85</v>
      </c>
      <c r="E6335" s="5">
        <v>206.02</v>
      </c>
      <c r="F6335" s="3" t="s">
        <v>58</v>
      </c>
    </row>
    <row r="6336" spans="1:6" x14ac:dyDescent="0.2">
      <c r="A6336" t="s">
        <v>51</v>
      </c>
      <c r="B6336">
        <v>2010</v>
      </c>
      <c r="C6336">
        <v>4</v>
      </c>
      <c r="D6336" s="5">
        <v>203.73</v>
      </c>
      <c r="E6336" s="5">
        <v>204.42</v>
      </c>
      <c r="F6336" s="3" t="s">
        <v>58</v>
      </c>
    </row>
    <row r="6337" spans="1:6" x14ac:dyDescent="0.2">
      <c r="A6337" t="s">
        <v>51</v>
      </c>
      <c r="B6337">
        <v>2011</v>
      </c>
      <c r="C6337">
        <v>1</v>
      </c>
      <c r="D6337" s="5">
        <v>198.74</v>
      </c>
      <c r="E6337" s="5">
        <v>200.91</v>
      </c>
      <c r="F6337" s="3" t="s">
        <v>58</v>
      </c>
    </row>
    <row r="6338" spans="1:6" x14ac:dyDescent="0.2">
      <c r="A6338" t="s">
        <v>51</v>
      </c>
      <c r="B6338">
        <v>2011</v>
      </c>
      <c r="C6338">
        <v>2</v>
      </c>
      <c r="D6338" s="5">
        <v>203.97</v>
      </c>
      <c r="E6338" s="5">
        <v>200.3</v>
      </c>
      <c r="F6338" s="3" t="s">
        <v>58</v>
      </c>
    </row>
    <row r="6339" spans="1:6" x14ac:dyDescent="0.2">
      <c r="A6339" t="s">
        <v>51</v>
      </c>
      <c r="B6339">
        <v>2011</v>
      </c>
      <c r="C6339">
        <v>3</v>
      </c>
      <c r="D6339" s="5">
        <v>204.42</v>
      </c>
      <c r="E6339" s="5">
        <v>201.66</v>
      </c>
      <c r="F6339" s="3" t="s">
        <v>58</v>
      </c>
    </row>
    <row r="6340" spans="1:6" x14ac:dyDescent="0.2">
      <c r="A6340" t="s">
        <v>51</v>
      </c>
      <c r="B6340">
        <v>2011</v>
      </c>
      <c r="C6340">
        <v>4</v>
      </c>
      <c r="D6340" s="5">
        <v>199.44</v>
      </c>
      <c r="E6340" s="5">
        <v>200.09</v>
      </c>
      <c r="F6340" s="3" t="s">
        <v>58</v>
      </c>
    </row>
    <row r="6341" spans="1:6" x14ac:dyDescent="0.2">
      <c r="A6341" t="s">
        <v>51</v>
      </c>
      <c r="B6341">
        <v>2012</v>
      </c>
      <c r="C6341">
        <v>1</v>
      </c>
      <c r="D6341" s="5">
        <v>199.37</v>
      </c>
      <c r="E6341" s="5">
        <v>201.79</v>
      </c>
      <c r="F6341" s="3" t="s">
        <v>58</v>
      </c>
    </row>
    <row r="6342" spans="1:6" x14ac:dyDescent="0.2">
      <c r="A6342" t="s">
        <v>51</v>
      </c>
      <c r="B6342">
        <v>2012</v>
      </c>
      <c r="C6342">
        <v>2</v>
      </c>
      <c r="D6342" s="5">
        <v>207.85</v>
      </c>
      <c r="E6342" s="5">
        <v>203.88</v>
      </c>
      <c r="F6342" s="3" t="s">
        <v>58</v>
      </c>
    </row>
    <row r="6343" spans="1:6" x14ac:dyDescent="0.2">
      <c r="A6343" t="s">
        <v>51</v>
      </c>
      <c r="B6343">
        <v>2012</v>
      </c>
      <c r="C6343">
        <v>3</v>
      </c>
      <c r="D6343" s="5">
        <v>208.4</v>
      </c>
      <c r="E6343" s="5">
        <v>205.63</v>
      </c>
      <c r="F6343" s="3" t="s">
        <v>58</v>
      </c>
    </row>
    <row r="6344" spans="1:6" x14ac:dyDescent="0.2">
      <c r="A6344" t="s">
        <v>51</v>
      </c>
      <c r="B6344">
        <v>2012</v>
      </c>
      <c r="C6344">
        <v>4</v>
      </c>
      <c r="D6344" s="5">
        <v>207.76</v>
      </c>
      <c r="E6344" s="5">
        <v>208.52</v>
      </c>
      <c r="F6344" s="3" t="s">
        <v>58</v>
      </c>
    </row>
    <row r="6345" spans="1:6" x14ac:dyDescent="0.2">
      <c r="A6345" t="s">
        <v>51</v>
      </c>
      <c r="B6345">
        <v>2013</v>
      </c>
      <c r="C6345">
        <v>1</v>
      </c>
      <c r="D6345" s="5">
        <v>206.59</v>
      </c>
      <c r="E6345" s="5">
        <v>209.02</v>
      </c>
      <c r="F6345" s="3" t="s">
        <v>58</v>
      </c>
    </row>
    <row r="6346" spans="1:6" x14ac:dyDescent="0.2">
      <c r="A6346" t="s">
        <v>51</v>
      </c>
      <c r="B6346">
        <v>2013</v>
      </c>
      <c r="C6346">
        <v>2</v>
      </c>
      <c r="D6346" s="5">
        <v>217.64</v>
      </c>
      <c r="E6346" s="5">
        <v>213.4</v>
      </c>
      <c r="F6346" s="3" t="s">
        <v>58</v>
      </c>
    </row>
    <row r="6347" spans="1:6" x14ac:dyDescent="0.2">
      <c r="A6347" t="s">
        <v>51</v>
      </c>
      <c r="B6347">
        <v>2013</v>
      </c>
      <c r="C6347">
        <v>3</v>
      </c>
      <c r="D6347" s="5">
        <v>217</v>
      </c>
      <c r="E6347" s="5">
        <v>214.24</v>
      </c>
      <c r="F6347" s="3" t="s">
        <v>58</v>
      </c>
    </row>
    <row r="6348" spans="1:6" x14ac:dyDescent="0.2">
      <c r="A6348" t="s">
        <v>51</v>
      </c>
      <c r="B6348">
        <v>2013</v>
      </c>
      <c r="C6348">
        <v>4</v>
      </c>
      <c r="D6348" s="5">
        <v>212.4</v>
      </c>
      <c r="E6348" s="5">
        <v>213.24</v>
      </c>
      <c r="F6348" s="3" t="s">
        <v>58</v>
      </c>
    </row>
    <row r="6349" spans="1:6" x14ac:dyDescent="0.2">
      <c r="A6349" t="s">
        <v>51</v>
      </c>
      <c r="B6349">
        <v>2014</v>
      </c>
      <c r="C6349">
        <v>1</v>
      </c>
      <c r="D6349" s="5">
        <v>212.74</v>
      </c>
      <c r="E6349" s="5">
        <v>215.06</v>
      </c>
      <c r="F6349" s="3" t="s">
        <v>58</v>
      </c>
    </row>
    <row r="6350" spans="1:6" x14ac:dyDescent="0.2">
      <c r="A6350" t="s">
        <v>51</v>
      </c>
      <c r="B6350">
        <v>2014</v>
      </c>
      <c r="C6350">
        <v>2</v>
      </c>
      <c r="D6350" s="5">
        <v>220.06</v>
      </c>
      <c r="E6350" s="5">
        <v>215.77</v>
      </c>
      <c r="F6350" s="3" t="s">
        <v>58</v>
      </c>
    </row>
    <row r="6351" spans="1:6" x14ac:dyDescent="0.2">
      <c r="A6351" t="s">
        <v>51</v>
      </c>
      <c r="B6351">
        <v>2014</v>
      </c>
      <c r="C6351">
        <v>3</v>
      </c>
      <c r="D6351" s="5">
        <v>219.7</v>
      </c>
      <c r="E6351" s="5">
        <v>217.06</v>
      </c>
      <c r="F6351" s="3" t="s">
        <v>58</v>
      </c>
    </row>
    <row r="6352" spans="1:6" x14ac:dyDescent="0.2">
      <c r="A6352" t="s">
        <v>51</v>
      </c>
      <c r="B6352">
        <v>2014</v>
      </c>
      <c r="C6352">
        <v>4</v>
      </c>
      <c r="D6352" s="5">
        <v>219.33</v>
      </c>
      <c r="E6352" s="5">
        <v>220.28</v>
      </c>
      <c r="F6352" s="3" t="s">
        <v>58</v>
      </c>
    </row>
    <row r="6353" spans="1:6" x14ac:dyDescent="0.2">
      <c r="A6353" t="s">
        <v>51</v>
      </c>
      <c r="B6353">
        <v>2015</v>
      </c>
      <c r="C6353">
        <v>1</v>
      </c>
      <c r="D6353" s="5">
        <v>217.75</v>
      </c>
      <c r="E6353" s="5">
        <v>219.78</v>
      </c>
      <c r="F6353" s="3" t="s">
        <v>58</v>
      </c>
    </row>
    <row r="6354" spans="1:6" x14ac:dyDescent="0.2">
      <c r="A6354" t="s">
        <v>51</v>
      </c>
      <c r="B6354">
        <v>2015</v>
      </c>
      <c r="C6354">
        <v>2</v>
      </c>
      <c r="D6354" s="5">
        <v>225.14</v>
      </c>
      <c r="E6354" s="5">
        <v>220.84</v>
      </c>
      <c r="F6354" s="3" t="s">
        <v>58</v>
      </c>
    </row>
    <row r="6355" spans="1:6" x14ac:dyDescent="0.2">
      <c r="A6355" t="s">
        <v>51</v>
      </c>
      <c r="B6355">
        <v>2015</v>
      </c>
      <c r="C6355">
        <v>3</v>
      </c>
      <c r="D6355" s="5">
        <v>224.62</v>
      </c>
      <c r="E6355" s="5">
        <v>222.17</v>
      </c>
      <c r="F6355" s="3" t="s">
        <v>58</v>
      </c>
    </row>
    <row r="6356" spans="1:6" x14ac:dyDescent="0.2">
      <c r="A6356" t="s">
        <v>51</v>
      </c>
      <c r="B6356">
        <v>2015</v>
      </c>
      <c r="C6356">
        <v>4</v>
      </c>
      <c r="D6356" s="5">
        <v>223.74</v>
      </c>
      <c r="E6356" s="5">
        <v>224.66</v>
      </c>
      <c r="F6356" s="3" t="s">
        <v>58</v>
      </c>
    </row>
    <row r="6357" spans="1:6" x14ac:dyDescent="0.2">
      <c r="A6357" t="s">
        <v>51</v>
      </c>
      <c r="B6357">
        <v>2016</v>
      </c>
      <c r="C6357">
        <v>1</v>
      </c>
      <c r="D6357" s="5">
        <v>225.15</v>
      </c>
      <c r="E6357" s="5">
        <v>226.95</v>
      </c>
      <c r="F6357" s="3" t="s">
        <v>58</v>
      </c>
    </row>
    <row r="6358" spans="1:6" x14ac:dyDescent="0.2">
      <c r="A6358" t="s">
        <v>51</v>
      </c>
      <c r="B6358">
        <v>2016</v>
      </c>
      <c r="C6358">
        <v>2</v>
      </c>
      <c r="D6358" s="5">
        <v>232.88</v>
      </c>
      <c r="E6358" s="5">
        <v>228.56</v>
      </c>
      <c r="F6358" s="3" t="s">
        <v>58</v>
      </c>
    </row>
    <row r="6359" spans="1:6" x14ac:dyDescent="0.2">
      <c r="A6359" t="s">
        <v>51</v>
      </c>
      <c r="B6359">
        <v>2016</v>
      </c>
      <c r="C6359">
        <v>3</v>
      </c>
      <c r="D6359" s="5">
        <v>233.52</v>
      </c>
      <c r="E6359" s="5">
        <v>231.14</v>
      </c>
      <c r="F6359" s="3" t="s">
        <v>58</v>
      </c>
    </row>
    <row r="6360" spans="1:6" x14ac:dyDescent="0.2">
      <c r="A6360" t="s">
        <v>51</v>
      </c>
      <c r="B6360">
        <v>2016</v>
      </c>
      <c r="C6360">
        <v>4</v>
      </c>
      <c r="D6360" s="5">
        <v>231.94</v>
      </c>
      <c r="E6360" s="5">
        <v>232.94</v>
      </c>
      <c r="F6360" s="3" t="s">
        <v>58</v>
      </c>
    </row>
    <row r="6361" spans="1:6" x14ac:dyDescent="0.2">
      <c r="A6361" t="s">
        <v>51</v>
      </c>
      <c r="B6361">
        <v>2017</v>
      </c>
      <c r="C6361">
        <v>1</v>
      </c>
      <c r="D6361" s="5">
        <v>232.81</v>
      </c>
      <c r="E6361" s="5">
        <v>234.29</v>
      </c>
      <c r="F6361" s="3" t="s">
        <v>58</v>
      </c>
    </row>
    <row r="6362" spans="1:6" x14ac:dyDescent="0.2">
      <c r="A6362" t="s">
        <v>51</v>
      </c>
      <c r="B6362">
        <v>2017</v>
      </c>
      <c r="C6362">
        <v>2</v>
      </c>
      <c r="D6362" s="5">
        <v>242.36</v>
      </c>
      <c r="E6362" s="5">
        <v>238.02</v>
      </c>
      <c r="F6362" s="3" t="s">
        <v>58</v>
      </c>
    </row>
    <row r="6363" spans="1:6" x14ac:dyDescent="0.2">
      <c r="A6363" t="s">
        <v>51</v>
      </c>
      <c r="B6363">
        <v>2017</v>
      </c>
      <c r="C6363">
        <v>3</v>
      </c>
      <c r="D6363" s="5">
        <v>242.82</v>
      </c>
      <c r="E6363" s="5">
        <v>240.55</v>
      </c>
      <c r="F6363" s="3" t="s">
        <v>58</v>
      </c>
    </row>
    <row r="6364" spans="1:6" x14ac:dyDescent="0.2">
      <c r="A6364" t="s">
        <v>51</v>
      </c>
      <c r="B6364">
        <v>2017</v>
      </c>
      <c r="C6364">
        <v>4</v>
      </c>
      <c r="D6364" s="5">
        <v>241.5</v>
      </c>
      <c r="E6364" s="5">
        <v>242.5</v>
      </c>
      <c r="F6364" s="3" t="s">
        <v>58</v>
      </c>
    </row>
    <row r="6365" spans="1:6" x14ac:dyDescent="0.2">
      <c r="A6365" t="s">
        <v>51</v>
      </c>
      <c r="B6365">
        <v>2018</v>
      </c>
      <c r="C6365">
        <v>1</v>
      </c>
      <c r="D6365" s="5">
        <v>246.08</v>
      </c>
      <c r="E6365" s="5">
        <v>247.39</v>
      </c>
      <c r="F6365" s="3" t="s">
        <v>58</v>
      </c>
    </row>
    <row r="6366" spans="1:6" x14ac:dyDescent="0.2">
      <c r="A6366" t="s">
        <v>51</v>
      </c>
      <c r="B6366">
        <v>2018</v>
      </c>
      <c r="C6366">
        <v>2</v>
      </c>
      <c r="D6366" s="5">
        <v>252.4</v>
      </c>
      <c r="E6366" s="5">
        <v>247.92</v>
      </c>
      <c r="F6366" s="3" t="s">
        <v>58</v>
      </c>
    </row>
    <row r="6367" spans="1:6" x14ac:dyDescent="0.2">
      <c r="A6367" t="s">
        <v>51</v>
      </c>
      <c r="B6367">
        <v>2018</v>
      </c>
      <c r="C6367">
        <v>3</v>
      </c>
      <c r="D6367" s="5">
        <v>252.9</v>
      </c>
      <c r="E6367" s="5">
        <v>250.72</v>
      </c>
      <c r="F6367" s="3" t="s">
        <v>58</v>
      </c>
    </row>
    <row r="6368" spans="1:6" x14ac:dyDescent="0.2">
      <c r="A6368" t="s">
        <v>51</v>
      </c>
      <c r="B6368">
        <v>2018</v>
      </c>
      <c r="C6368">
        <v>4</v>
      </c>
      <c r="D6368" s="5">
        <v>252.23</v>
      </c>
      <c r="E6368" s="5">
        <v>253.44</v>
      </c>
      <c r="F6368" s="3" t="s">
        <v>58</v>
      </c>
    </row>
    <row r="6369" spans="1:6" x14ac:dyDescent="0.2">
      <c r="A6369" t="s">
        <v>51</v>
      </c>
      <c r="B6369">
        <v>2019</v>
      </c>
      <c r="C6369">
        <v>1</v>
      </c>
      <c r="D6369" s="5">
        <v>254.55</v>
      </c>
      <c r="E6369" s="5">
        <v>255.52</v>
      </c>
      <c r="F6369" s="3" t="s">
        <v>58</v>
      </c>
    </row>
    <row r="6370" spans="1:6" x14ac:dyDescent="0.2">
      <c r="A6370" t="s">
        <v>51</v>
      </c>
      <c r="B6370">
        <v>2019</v>
      </c>
      <c r="C6370">
        <v>2</v>
      </c>
      <c r="D6370" s="5">
        <v>264.18</v>
      </c>
      <c r="E6370" s="5">
        <v>259.45999999999998</v>
      </c>
      <c r="F6370" s="3" t="s">
        <v>58</v>
      </c>
    </row>
    <row r="6371" spans="1:6" x14ac:dyDescent="0.2">
      <c r="A6371" t="s">
        <v>51</v>
      </c>
      <c r="B6371">
        <v>2019</v>
      </c>
      <c r="C6371">
        <v>3</v>
      </c>
      <c r="D6371" s="5">
        <v>265.18</v>
      </c>
      <c r="E6371" s="5">
        <v>263.17</v>
      </c>
      <c r="F6371" s="3" t="s">
        <v>58</v>
      </c>
    </row>
    <row r="6372" spans="1:6" x14ac:dyDescent="0.2">
      <c r="A6372" t="s">
        <v>51</v>
      </c>
      <c r="B6372">
        <v>2019</v>
      </c>
      <c r="C6372">
        <v>4</v>
      </c>
      <c r="D6372" s="5">
        <v>265.66000000000003</v>
      </c>
      <c r="E6372" s="5">
        <v>267.07</v>
      </c>
      <c r="F6372" s="3" t="s">
        <v>58</v>
      </c>
    </row>
    <row r="6373" spans="1:6" x14ac:dyDescent="0.2">
      <c r="A6373" t="s">
        <v>51</v>
      </c>
      <c r="B6373">
        <v>2020</v>
      </c>
      <c r="C6373">
        <v>1</v>
      </c>
      <c r="D6373" s="5">
        <v>272.42</v>
      </c>
      <c r="E6373" s="5">
        <v>273.13</v>
      </c>
      <c r="F6373" s="3" t="s">
        <v>58</v>
      </c>
    </row>
    <row r="6374" spans="1:6" x14ac:dyDescent="0.2">
      <c r="A6374" t="s">
        <v>51</v>
      </c>
      <c r="B6374">
        <v>2020</v>
      </c>
      <c r="C6374">
        <v>2</v>
      </c>
      <c r="D6374" s="5">
        <v>276.43</v>
      </c>
      <c r="E6374" s="5">
        <v>271.37</v>
      </c>
      <c r="F6374" s="3" t="s">
        <v>58</v>
      </c>
    </row>
    <row r="6375" spans="1:6" x14ac:dyDescent="0.2">
      <c r="A6375" t="s">
        <v>51</v>
      </c>
      <c r="B6375">
        <v>2020</v>
      </c>
      <c r="C6375">
        <v>3</v>
      </c>
      <c r="D6375" s="5">
        <v>285.47000000000003</v>
      </c>
      <c r="E6375" s="5">
        <v>283.56</v>
      </c>
      <c r="F6375" s="3" t="s">
        <v>58</v>
      </c>
    </row>
    <row r="6376" spans="1:6" x14ac:dyDescent="0.2">
      <c r="A6376" t="s">
        <v>51</v>
      </c>
      <c r="B6376">
        <v>2020</v>
      </c>
      <c r="C6376">
        <v>4</v>
      </c>
      <c r="D6376" s="5">
        <v>293.67</v>
      </c>
      <c r="E6376" s="5">
        <v>295.49</v>
      </c>
      <c r="F6376" s="3" t="s">
        <v>58</v>
      </c>
    </row>
    <row r="6377" spans="1:6" x14ac:dyDescent="0.2">
      <c r="A6377" t="s">
        <v>51</v>
      </c>
      <c r="B6377">
        <v>2021</v>
      </c>
      <c r="C6377">
        <v>1</v>
      </c>
      <c r="D6377" s="5">
        <v>303.56</v>
      </c>
      <c r="E6377" s="5">
        <v>303.97000000000003</v>
      </c>
      <c r="F6377" s="3" t="s">
        <v>58</v>
      </c>
    </row>
    <row r="6378" spans="1:6" x14ac:dyDescent="0.2">
      <c r="A6378" t="s">
        <v>51</v>
      </c>
      <c r="B6378">
        <v>2021</v>
      </c>
      <c r="C6378">
        <v>2</v>
      </c>
      <c r="D6378" s="5">
        <v>320.79000000000002</v>
      </c>
      <c r="E6378" s="5">
        <v>314.73</v>
      </c>
      <c r="F6378" s="3" t="s">
        <v>58</v>
      </c>
    </row>
    <row r="6379" spans="1:6" x14ac:dyDescent="0.2">
      <c r="A6379" t="s">
        <v>51</v>
      </c>
      <c r="B6379">
        <v>2021</v>
      </c>
      <c r="C6379">
        <v>3</v>
      </c>
      <c r="D6379" s="5">
        <v>327.99</v>
      </c>
      <c r="E6379" s="5">
        <v>326.10000000000002</v>
      </c>
      <c r="F6379" s="3" t="s">
        <v>58</v>
      </c>
    </row>
    <row r="6380" spans="1:6" x14ac:dyDescent="0.2">
      <c r="A6380" t="s">
        <v>51</v>
      </c>
      <c r="B6380">
        <v>2021</v>
      </c>
      <c r="C6380">
        <v>4</v>
      </c>
      <c r="D6380" s="5">
        <v>333.26</v>
      </c>
      <c r="E6380" s="5">
        <v>335.56</v>
      </c>
      <c r="F6380" s="3" t="s">
        <v>58</v>
      </c>
    </row>
    <row r="6381" spans="1:6" x14ac:dyDescent="0.2">
      <c r="A6381" t="s">
        <v>51</v>
      </c>
      <c r="B6381">
        <v>2022</v>
      </c>
      <c r="C6381">
        <v>1</v>
      </c>
      <c r="D6381" s="5">
        <v>349.62</v>
      </c>
      <c r="E6381" s="5">
        <v>349.76</v>
      </c>
      <c r="F6381" s="3" t="s">
        <v>58</v>
      </c>
    </row>
    <row r="6382" spans="1:6" x14ac:dyDescent="0.2">
      <c r="A6382" t="s">
        <v>51</v>
      </c>
      <c r="B6382">
        <v>2022</v>
      </c>
      <c r="C6382">
        <v>2</v>
      </c>
      <c r="D6382" s="5">
        <v>365.16</v>
      </c>
      <c r="E6382" s="5">
        <v>358.13</v>
      </c>
      <c r="F6382" s="3" t="s">
        <v>58</v>
      </c>
    </row>
    <row r="6383" spans="1:6" x14ac:dyDescent="0.2">
      <c r="A6383" t="s">
        <v>51</v>
      </c>
      <c r="B6383">
        <v>2022</v>
      </c>
      <c r="C6383">
        <v>3</v>
      </c>
      <c r="D6383" s="5">
        <v>361.59</v>
      </c>
      <c r="E6383" s="5">
        <v>359.65</v>
      </c>
      <c r="F6383" s="3" t="s">
        <v>58</v>
      </c>
    </row>
    <row r="6384" spans="1:6" x14ac:dyDescent="0.2">
      <c r="A6384" t="s">
        <v>51</v>
      </c>
      <c r="B6384">
        <v>2022</v>
      </c>
      <c r="C6384">
        <v>4</v>
      </c>
      <c r="D6384" s="5">
        <v>361.82</v>
      </c>
      <c r="E6384" s="5">
        <v>364.69</v>
      </c>
      <c r="F6384" s="3" t="s">
        <v>58</v>
      </c>
    </row>
    <row r="6385" spans="1:6" x14ac:dyDescent="0.2">
      <c r="A6385" t="s">
        <v>51</v>
      </c>
      <c r="B6385">
        <v>2023</v>
      </c>
      <c r="C6385">
        <v>1</v>
      </c>
      <c r="D6385" s="5">
        <v>370.74</v>
      </c>
      <c r="E6385" s="5">
        <v>370.48</v>
      </c>
      <c r="F6385" s="3" t="s">
        <v>58</v>
      </c>
    </row>
    <row r="6386" spans="1:6" x14ac:dyDescent="0.2">
      <c r="A6386" t="s">
        <v>51</v>
      </c>
      <c r="B6386">
        <v>2023</v>
      </c>
      <c r="C6386">
        <v>2</v>
      </c>
      <c r="D6386" s="5">
        <v>383.19</v>
      </c>
      <c r="E6386" s="5">
        <v>375.74</v>
      </c>
      <c r="F6386" s="3" t="s">
        <v>58</v>
      </c>
    </row>
    <row r="6387" spans="1:6" x14ac:dyDescent="0.2">
      <c r="A6387" t="s">
        <v>51</v>
      </c>
      <c r="B6387">
        <v>2023</v>
      </c>
      <c r="C6387">
        <v>3</v>
      </c>
      <c r="D6387" s="5">
        <v>386.91</v>
      </c>
      <c r="E6387" s="5">
        <v>385.01</v>
      </c>
      <c r="F6387" s="3" t="s">
        <v>58</v>
      </c>
    </row>
    <row r="6388" spans="1:6" x14ac:dyDescent="0.2">
      <c r="A6388" t="s">
        <v>51</v>
      </c>
      <c r="B6388">
        <v>2023</v>
      </c>
      <c r="C6388">
        <v>4</v>
      </c>
      <c r="D6388" s="5">
        <v>387.69</v>
      </c>
      <c r="E6388" s="5">
        <v>390.95</v>
      </c>
      <c r="F6388" s="3" t="s">
        <v>58</v>
      </c>
    </row>
    <row r="6389" spans="1:6" x14ac:dyDescent="0.2">
      <c r="A6389" t="s">
        <v>51</v>
      </c>
      <c r="B6389">
        <v>2024</v>
      </c>
      <c r="C6389">
        <v>1</v>
      </c>
      <c r="D6389" s="5">
        <v>394.81</v>
      </c>
      <c r="E6389" s="5">
        <v>394.21</v>
      </c>
      <c r="F6389" s="3" t="s">
        <v>58</v>
      </c>
    </row>
    <row r="6390" spans="1:6" x14ac:dyDescent="0.2">
      <c r="A6390" t="s">
        <v>51</v>
      </c>
      <c r="B6390">
        <v>2024</v>
      </c>
      <c r="C6390">
        <v>2</v>
      </c>
      <c r="D6390" s="5">
        <v>411.74</v>
      </c>
      <c r="E6390" s="5">
        <v>403.86</v>
      </c>
      <c r="F6390" s="3" t="s">
        <v>58</v>
      </c>
    </row>
    <row r="6391" spans="1:6" x14ac:dyDescent="0.2">
      <c r="A6391" t="s">
        <v>51</v>
      </c>
      <c r="B6391">
        <v>2024</v>
      </c>
      <c r="C6391">
        <v>3</v>
      </c>
      <c r="D6391" s="5">
        <v>410.68</v>
      </c>
      <c r="E6391" s="5">
        <v>408.67</v>
      </c>
      <c r="F6391" s="3" t="s">
        <v>58</v>
      </c>
    </row>
    <row r="6392" spans="1:6" x14ac:dyDescent="0.2">
      <c r="A6392" t="s">
        <v>51</v>
      </c>
      <c r="B6392">
        <v>2024</v>
      </c>
      <c r="C6392">
        <v>4</v>
      </c>
      <c r="D6392" s="5">
        <v>410.92</v>
      </c>
      <c r="E6392" s="5">
        <v>414.43</v>
      </c>
      <c r="F6392" s="3" t="s">
        <v>58</v>
      </c>
    </row>
    <row r="6393" spans="1:6" x14ac:dyDescent="0.2">
      <c r="A6393" t="s">
        <v>51</v>
      </c>
      <c r="B6393">
        <v>2025</v>
      </c>
      <c r="C6393">
        <v>1</v>
      </c>
      <c r="D6393" s="5">
        <v>422.89</v>
      </c>
      <c r="E6393" s="5">
        <v>422.11</v>
      </c>
      <c r="F6393" s="3" t="s">
        <v>58</v>
      </c>
    </row>
    <row r="6394" spans="1:6" x14ac:dyDescent="0.2">
      <c r="A6394" t="s">
        <v>51</v>
      </c>
      <c r="B6394">
        <v>2025</v>
      </c>
      <c r="C6394">
        <v>2</v>
      </c>
      <c r="D6394" s="5">
        <v>428.98</v>
      </c>
      <c r="E6394" s="5">
        <v>420.86</v>
      </c>
      <c r="F6394" s="3" t="s">
        <v>58</v>
      </c>
    </row>
    <row r="6395" spans="1:6" x14ac:dyDescent="0.2">
      <c r="A6395" t="s">
        <v>51</v>
      </c>
      <c r="B6395">
        <v>2025</v>
      </c>
      <c r="C6395">
        <v>3</v>
      </c>
      <c r="D6395" s="5">
        <v>425.95</v>
      </c>
      <c r="E6395" s="5">
        <v>423.91</v>
      </c>
      <c r="F6395" s="3" t="s">
        <v>58</v>
      </c>
    </row>
    <row r="6396" spans="1:6" x14ac:dyDescent="0.2">
      <c r="A6396" t="s">
        <v>52</v>
      </c>
      <c r="B6396">
        <v>1991</v>
      </c>
      <c r="C6396">
        <v>1</v>
      </c>
      <c r="D6396" s="5">
        <v>100</v>
      </c>
      <c r="E6396" s="5">
        <v>100</v>
      </c>
      <c r="F6396" s="3" t="s">
        <v>57</v>
      </c>
    </row>
    <row r="6397" spans="1:6" x14ac:dyDescent="0.2">
      <c r="A6397" s="3" t="s">
        <v>52</v>
      </c>
      <c r="B6397" s="3">
        <v>1991</v>
      </c>
      <c r="C6397" s="3">
        <v>2</v>
      </c>
      <c r="D6397" s="5">
        <v>99.72</v>
      </c>
      <c r="E6397" s="5">
        <v>99.22</v>
      </c>
      <c r="F6397" s="3" t="s">
        <v>57</v>
      </c>
    </row>
    <row r="6398" spans="1:6" x14ac:dyDescent="0.2">
      <c r="A6398" s="3" t="s">
        <v>52</v>
      </c>
      <c r="B6398" s="3">
        <v>1991</v>
      </c>
      <c r="C6398" s="3">
        <v>3</v>
      </c>
      <c r="D6398" s="5">
        <v>98.39</v>
      </c>
      <c r="E6398" s="5">
        <v>98.68</v>
      </c>
      <c r="F6398" s="3" t="s">
        <v>57</v>
      </c>
    </row>
    <row r="6399" spans="1:6" x14ac:dyDescent="0.2">
      <c r="A6399" s="3" t="s">
        <v>52</v>
      </c>
      <c r="B6399" s="3">
        <v>1991</v>
      </c>
      <c r="C6399" s="3">
        <v>4</v>
      </c>
      <c r="D6399" s="5">
        <v>98.36</v>
      </c>
      <c r="E6399" s="5">
        <v>98.69</v>
      </c>
      <c r="F6399" s="3" t="s">
        <v>57</v>
      </c>
    </row>
    <row r="6400" spans="1:6" x14ac:dyDescent="0.2">
      <c r="A6400" s="3" t="s">
        <v>52</v>
      </c>
      <c r="B6400" s="3">
        <v>1992</v>
      </c>
      <c r="C6400" s="3">
        <v>1</v>
      </c>
      <c r="D6400" s="5">
        <v>99.74</v>
      </c>
      <c r="E6400" s="5">
        <v>99.85</v>
      </c>
      <c r="F6400" s="3" t="s">
        <v>57</v>
      </c>
    </row>
    <row r="6401" spans="1:6" x14ac:dyDescent="0.2">
      <c r="A6401" s="3" t="s">
        <v>52</v>
      </c>
      <c r="B6401" s="3">
        <v>1992</v>
      </c>
      <c r="C6401" s="3">
        <v>2</v>
      </c>
      <c r="D6401" s="5">
        <v>100.89</v>
      </c>
      <c r="E6401" s="5">
        <v>100.38</v>
      </c>
      <c r="F6401" s="3" t="s">
        <v>57</v>
      </c>
    </row>
    <row r="6402" spans="1:6" x14ac:dyDescent="0.2">
      <c r="A6402" s="3" t="s">
        <v>52</v>
      </c>
      <c r="B6402" s="3">
        <v>1992</v>
      </c>
      <c r="C6402" s="3">
        <v>3</v>
      </c>
      <c r="D6402" s="5">
        <v>100.26</v>
      </c>
      <c r="E6402" s="5">
        <v>100.43</v>
      </c>
      <c r="F6402" s="3" t="s">
        <v>57</v>
      </c>
    </row>
    <row r="6403" spans="1:6" x14ac:dyDescent="0.2">
      <c r="A6403" s="3" t="s">
        <v>52</v>
      </c>
      <c r="B6403" s="3">
        <v>1992</v>
      </c>
      <c r="C6403" s="3">
        <v>4</v>
      </c>
      <c r="D6403" s="5">
        <v>100.92</v>
      </c>
      <c r="E6403" s="5">
        <v>101.29</v>
      </c>
      <c r="F6403" s="3" t="s">
        <v>57</v>
      </c>
    </row>
    <row r="6404" spans="1:6" x14ac:dyDescent="0.2">
      <c r="A6404" s="3" t="s">
        <v>52</v>
      </c>
      <c r="B6404" s="3">
        <v>1993</v>
      </c>
      <c r="C6404" s="3">
        <v>1</v>
      </c>
      <c r="D6404" s="5">
        <v>100.81</v>
      </c>
      <c r="E6404" s="5">
        <v>101.04</v>
      </c>
      <c r="F6404" s="3" t="s">
        <v>57</v>
      </c>
    </row>
    <row r="6405" spans="1:6" x14ac:dyDescent="0.2">
      <c r="A6405" s="3" t="s">
        <v>52</v>
      </c>
      <c r="B6405" s="3">
        <v>1993</v>
      </c>
      <c r="C6405" s="3">
        <v>2</v>
      </c>
      <c r="D6405" s="5">
        <v>101.14</v>
      </c>
      <c r="E6405" s="5">
        <v>100.58</v>
      </c>
      <c r="F6405" s="3" t="s">
        <v>57</v>
      </c>
    </row>
    <row r="6406" spans="1:6" x14ac:dyDescent="0.2">
      <c r="A6406" s="3" t="s">
        <v>52</v>
      </c>
      <c r="B6406" s="3">
        <v>1993</v>
      </c>
      <c r="C6406" s="3">
        <v>3</v>
      </c>
      <c r="D6406" s="5">
        <v>99.88</v>
      </c>
      <c r="E6406" s="5">
        <v>99.92</v>
      </c>
      <c r="F6406" s="3" t="s">
        <v>57</v>
      </c>
    </row>
    <row r="6407" spans="1:6" x14ac:dyDescent="0.2">
      <c r="A6407" s="3" t="s">
        <v>52</v>
      </c>
      <c r="B6407" s="3">
        <v>1993</v>
      </c>
      <c r="C6407" s="3">
        <v>4</v>
      </c>
      <c r="D6407" s="5">
        <v>101.34</v>
      </c>
      <c r="E6407" s="5">
        <v>101.74</v>
      </c>
      <c r="F6407" s="3" t="s">
        <v>57</v>
      </c>
    </row>
    <row r="6408" spans="1:6" x14ac:dyDescent="0.2">
      <c r="A6408" s="3" t="s">
        <v>52</v>
      </c>
      <c r="B6408" s="3">
        <v>1994</v>
      </c>
      <c r="C6408" s="3">
        <v>1</v>
      </c>
      <c r="D6408" s="5">
        <v>101.73</v>
      </c>
      <c r="E6408" s="5">
        <v>102.12</v>
      </c>
      <c r="F6408" s="3" t="s">
        <v>57</v>
      </c>
    </row>
    <row r="6409" spans="1:6" x14ac:dyDescent="0.2">
      <c r="A6409" s="3" t="s">
        <v>52</v>
      </c>
      <c r="B6409" s="3">
        <v>1994</v>
      </c>
      <c r="C6409" s="3">
        <v>2</v>
      </c>
      <c r="D6409" s="5">
        <v>102.26</v>
      </c>
      <c r="E6409" s="5">
        <v>101.67</v>
      </c>
      <c r="F6409" s="3" t="s">
        <v>57</v>
      </c>
    </row>
    <row r="6410" spans="1:6" x14ac:dyDescent="0.2">
      <c r="A6410" s="3" t="s">
        <v>52</v>
      </c>
      <c r="B6410" s="3">
        <v>1994</v>
      </c>
      <c r="C6410" s="3">
        <v>3</v>
      </c>
      <c r="D6410" s="5">
        <v>102.56</v>
      </c>
      <c r="E6410" s="5">
        <v>102.44</v>
      </c>
      <c r="F6410" s="3" t="s">
        <v>57</v>
      </c>
    </row>
    <row r="6411" spans="1:6" x14ac:dyDescent="0.2">
      <c r="A6411" s="3" t="s">
        <v>52</v>
      </c>
      <c r="B6411" s="3">
        <v>1994</v>
      </c>
      <c r="C6411" s="3">
        <v>4</v>
      </c>
      <c r="D6411" s="5">
        <v>99.35</v>
      </c>
      <c r="E6411" s="5">
        <v>99.76</v>
      </c>
      <c r="F6411" s="3" t="s">
        <v>57</v>
      </c>
    </row>
    <row r="6412" spans="1:6" x14ac:dyDescent="0.2">
      <c r="A6412" s="3" t="s">
        <v>52</v>
      </c>
      <c r="B6412" s="3">
        <v>1995</v>
      </c>
      <c r="C6412" s="3">
        <v>1</v>
      </c>
      <c r="D6412" s="5">
        <v>97.67</v>
      </c>
      <c r="E6412" s="5">
        <v>98.14</v>
      </c>
      <c r="F6412" s="3" t="s">
        <v>57</v>
      </c>
    </row>
    <row r="6413" spans="1:6" x14ac:dyDescent="0.2">
      <c r="A6413" s="3" t="s">
        <v>52</v>
      </c>
      <c r="B6413" s="3">
        <v>1995</v>
      </c>
      <c r="C6413" s="3">
        <v>2</v>
      </c>
      <c r="D6413" s="5">
        <v>103.01</v>
      </c>
      <c r="E6413" s="5">
        <v>102.5</v>
      </c>
      <c r="F6413" s="3" t="s">
        <v>57</v>
      </c>
    </row>
    <row r="6414" spans="1:6" x14ac:dyDescent="0.2">
      <c r="A6414" s="3" t="s">
        <v>52</v>
      </c>
      <c r="B6414" s="3">
        <v>1995</v>
      </c>
      <c r="C6414" s="3">
        <v>3</v>
      </c>
      <c r="D6414" s="5">
        <v>102.71</v>
      </c>
      <c r="E6414" s="5">
        <v>102.41</v>
      </c>
      <c r="F6414" s="3" t="s">
        <v>57</v>
      </c>
    </row>
    <row r="6415" spans="1:6" x14ac:dyDescent="0.2">
      <c r="A6415" s="3" t="s">
        <v>52</v>
      </c>
      <c r="B6415" s="3">
        <v>1995</v>
      </c>
      <c r="C6415" s="3">
        <v>4</v>
      </c>
      <c r="D6415" s="5">
        <v>98.61</v>
      </c>
      <c r="E6415" s="5">
        <v>98.97</v>
      </c>
      <c r="F6415" s="3" t="s">
        <v>57</v>
      </c>
    </row>
    <row r="6416" spans="1:6" x14ac:dyDescent="0.2">
      <c r="A6416" s="3" t="s">
        <v>52</v>
      </c>
      <c r="B6416" s="3">
        <v>1996</v>
      </c>
      <c r="C6416" s="3">
        <v>1</v>
      </c>
      <c r="D6416" s="5">
        <v>103.98</v>
      </c>
      <c r="E6416" s="5">
        <v>104.63</v>
      </c>
      <c r="F6416" s="3" t="s">
        <v>57</v>
      </c>
    </row>
    <row r="6417" spans="1:6" x14ac:dyDescent="0.2">
      <c r="A6417" s="3" t="s">
        <v>52</v>
      </c>
      <c r="B6417" s="3">
        <v>1996</v>
      </c>
      <c r="C6417" s="3">
        <v>2</v>
      </c>
      <c r="D6417" s="5">
        <v>103.49</v>
      </c>
      <c r="E6417" s="5">
        <v>103.08</v>
      </c>
      <c r="F6417" s="3" t="s">
        <v>57</v>
      </c>
    </row>
    <row r="6418" spans="1:6" x14ac:dyDescent="0.2">
      <c r="A6418" s="3" t="s">
        <v>52</v>
      </c>
      <c r="B6418" s="3">
        <v>1996</v>
      </c>
      <c r="C6418" s="3">
        <v>3</v>
      </c>
      <c r="D6418" s="5">
        <v>102.01</v>
      </c>
      <c r="E6418" s="5">
        <v>101.54</v>
      </c>
      <c r="F6418" s="3" t="s">
        <v>57</v>
      </c>
    </row>
    <row r="6419" spans="1:6" x14ac:dyDescent="0.2">
      <c r="A6419" s="3" t="s">
        <v>52</v>
      </c>
      <c r="B6419" s="3">
        <v>1996</v>
      </c>
      <c r="C6419" s="3">
        <v>4</v>
      </c>
      <c r="D6419" s="5">
        <v>102.25</v>
      </c>
      <c r="E6419" s="5">
        <v>102.59</v>
      </c>
      <c r="F6419" s="3" t="s">
        <v>57</v>
      </c>
    </row>
    <row r="6420" spans="1:6" x14ac:dyDescent="0.2">
      <c r="A6420" s="3" t="s">
        <v>52</v>
      </c>
      <c r="B6420" s="3">
        <v>1997</v>
      </c>
      <c r="C6420" s="3">
        <v>1</v>
      </c>
      <c r="D6420" s="5">
        <v>101.6</v>
      </c>
      <c r="E6420" s="5">
        <v>102.32</v>
      </c>
      <c r="F6420" s="3" t="s">
        <v>57</v>
      </c>
    </row>
    <row r="6421" spans="1:6" x14ac:dyDescent="0.2">
      <c r="A6421" s="3" t="s">
        <v>52</v>
      </c>
      <c r="B6421" s="3">
        <v>1997</v>
      </c>
      <c r="C6421" s="3">
        <v>2</v>
      </c>
      <c r="D6421" s="5">
        <v>101.66</v>
      </c>
      <c r="E6421" s="5">
        <v>101.38</v>
      </c>
      <c r="F6421" s="3" t="s">
        <v>57</v>
      </c>
    </row>
    <row r="6422" spans="1:6" x14ac:dyDescent="0.2">
      <c r="A6422" s="3" t="s">
        <v>52</v>
      </c>
      <c r="B6422" s="3">
        <v>1997</v>
      </c>
      <c r="C6422" s="3">
        <v>3</v>
      </c>
      <c r="D6422" s="5">
        <v>103.33</v>
      </c>
      <c r="E6422" s="5">
        <v>102.73</v>
      </c>
      <c r="F6422" s="3" t="s">
        <v>57</v>
      </c>
    </row>
    <row r="6423" spans="1:6" x14ac:dyDescent="0.2">
      <c r="A6423" s="3" t="s">
        <v>52</v>
      </c>
      <c r="B6423" s="3">
        <v>1997</v>
      </c>
      <c r="C6423" s="3">
        <v>4</v>
      </c>
      <c r="D6423" s="5">
        <v>102.85</v>
      </c>
      <c r="E6423" s="5">
        <v>103.06</v>
      </c>
      <c r="F6423" s="3" t="s">
        <v>57</v>
      </c>
    </row>
    <row r="6424" spans="1:6" x14ac:dyDescent="0.2">
      <c r="A6424" s="3" t="s">
        <v>52</v>
      </c>
      <c r="B6424" s="3">
        <v>1998</v>
      </c>
      <c r="C6424" s="3">
        <v>1</v>
      </c>
      <c r="D6424" s="5">
        <v>103.85</v>
      </c>
      <c r="E6424" s="5">
        <v>104.75</v>
      </c>
      <c r="F6424" s="3" t="s">
        <v>57</v>
      </c>
    </row>
    <row r="6425" spans="1:6" x14ac:dyDescent="0.2">
      <c r="A6425" s="3" t="s">
        <v>52</v>
      </c>
      <c r="B6425" s="3">
        <v>1998</v>
      </c>
      <c r="C6425" s="3">
        <v>2</v>
      </c>
      <c r="D6425" s="5">
        <v>105.7</v>
      </c>
      <c r="E6425" s="5">
        <v>105.48</v>
      </c>
      <c r="F6425" s="3" t="s">
        <v>57</v>
      </c>
    </row>
    <row r="6426" spans="1:6" x14ac:dyDescent="0.2">
      <c r="A6426" s="3" t="s">
        <v>52</v>
      </c>
      <c r="B6426" s="3">
        <v>1998</v>
      </c>
      <c r="C6426" s="3">
        <v>3</v>
      </c>
      <c r="D6426" s="5">
        <v>107.01</v>
      </c>
      <c r="E6426" s="5">
        <v>106.27</v>
      </c>
      <c r="F6426" s="3" t="s">
        <v>57</v>
      </c>
    </row>
    <row r="6427" spans="1:6" x14ac:dyDescent="0.2">
      <c r="A6427" s="3" t="s">
        <v>52</v>
      </c>
      <c r="B6427" s="3">
        <v>1998</v>
      </c>
      <c r="C6427" s="3">
        <v>4</v>
      </c>
      <c r="D6427" s="5">
        <v>108.73</v>
      </c>
      <c r="E6427" s="5">
        <v>108.86</v>
      </c>
      <c r="F6427" s="3" t="s">
        <v>57</v>
      </c>
    </row>
    <row r="6428" spans="1:6" x14ac:dyDescent="0.2">
      <c r="A6428" s="3" t="s">
        <v>52</v>
      </c>
      <c r="B6428" s="3">
        <v>1999</v>
      </c>
      <c r="C6428" s="3">
        <v>1</v>
      </c>
      <c r="D6428" s="5">
        <v>106.62</v>
      </c>
      <c r="E6428" s="5">
        <v>107.69</v>
      </c>
      <c r="F6428" s="3" t="s">
        <v>57</v>
      </c>
    </row>
    <row r="6429" spans="1:6" x14ac:dyDescent="0.2">
      <c r="A6429" t="s">
        <v>52</v>
      </c>
      <c r="B6429">
        <v>1999</v>
      </c>
      <c r="C6429">
        <v>2</v>
      </c>
      <c r="D6429" s="5">
        <v>111.62</v>
      </c>
      <c r="E6429" s="5">
        <v>111.44</v>
      </c>
      <c r="F6429" s="3" t="s">
        <v>57</v>
      </c>
    </row>
    <row r="6430" spans="1:6" x14ac:dyDescent="0.2">
      <c r="A6430" t="s">
        <v>52</v>
      </c>
      <c r="B6430">
        <v>1999</v>
      </c>
      <c r="C6430">
        <v>3</v>
      </c>
      <c r="D6430" s="5">
        <v>115.5</v>
      </c>
      <c r="E6430" s="5">
        <v>114.57</v>
      </c>
      <c r="F6430" s="3" t="s">
        <v>57</v>
      </c>
    </row>
    <row r="6431" spans="1:6" x14ac:dyDescent="0.2">
      <c r="A6431" t="s">
        <v>52</v>
      </c>
      <c r="B6431">
        <v>1999</v>
      </c>
      <c r="C6431">
        <v>4</v>
      </c>
      <c r="D6431" s="5">
        <v>115.51</v>
      </c>
      <c r="E6431" s="5">
        <v>115.54</v>
      </c>
      <c r="F6431" s="3" t="s">
        <v>57</v>
      </c>
    </row>
    <row r="6432" spans="1:6" x14ac:dyDescent="0.2">
      <c r="A6432" t="s">
        <v>52</v>
      </c>
      <c r="B6432">
        <v>2000</v>
      </c>
      <c r="C6432">
        <v>1</v>
      </c>
      <c r="D6432" s="5">
        <v>117.09</v>
      </c>
      <c r="E6432" s="5">
        <v>118.51</v>
      </c>
      <c r="F6432" s="3" t="s">
        <v>57</v>
      </c>
    </row>
    <row r="6433" spans="1:6" x14ac:dyDescent="0.2">
      <c r="A6433" t="s">
        <v>52</v>
      </c>
      <c r="B6433">
        <v>2000</v>
      </c>
      <c r="C6433">
        <v>2</v>
      </c>
      <c r="D6433" s="5">
        <v>120.36</v>
      </c>
      <c r="E6433" s="5">
        <v>120.13</v>
      </c>
      <c r="F6433" s="3" t="s">
        <v>57</v>
      </c>
    </row>
    <row r="6434" spans="1:6" x14ac:dyDescent="0.2">
      <c r="A6434" t="s">
        <v>52</v>
      </c>
      <c r="B6434">
        <v>2000</v>
      </c>
      <c r="C6434">
        <v>3</v>
      </c>
      <c r="D6434" s="5">
        <v>124.26</v>
      </c>
      <c r="E6434" s="5">
        <v>123.09</v>
      </c>
      <c r="F6434" s="3" t="s">
        <v>57</v>
      </c>
    </row>
    <row r="6435" spans="1:6" x14ac:dyDescent="0.2">
      <c r="A6435" t="s">
        <v>52</v>
      </c>
      <c r="B6435">
        <v>2000</v>
      </c>
      <c r="C6435">
        <v>4</v>
      </c>
      <c r="D6435" s="5">
        <v>126.43</v>
      </c>
      <c r="E6435" s="5">
        <v>126.51</v>
      </c>
      <c r="F6435" s="3" t="s">
        <v>57</v>
      </c>
    </row>
    <row r="6436" spans="1:6" x14ac:dyDescent="0.2">
      <c r="A6436" t="s">
        <v>52</v>
      </c>
      <c r="B6436">
        <v>2001</v>
      </c>
      <c r="C6436">
        <v>1</v>
      </c>
      <c r="D6436" s="5">
        <v>126.86</v>
      </c>
      <c r="E6436" s="5">
        <v>128.58000000000001</v>
      </c>
      <c r="F6436" s="3" t="s">
        <v>57</v>
      </c>
    </row>
    <row r="6437" spans="1:6" x14ac:dyDescent="0.2">
      <c r="A6437" t="s">
        <v>52</v>
      </c>
      <c r="B6437">
        <v>2001</v>
      </c>
      <c r="C6437">
        <v>2</v>
      </c>
      <c r="D6437" s="5">
        <v>134</v>
      </c>
      <c r="E6437" s="5">
        <v>133.62</v>
      </c>
      <c r="F6437" s="3" t="s">
        <v>57</v>
      </c>
    </row>
    <row r="6438" spans="1:6" x14ac:dyDescent="0.2">
      <c r="A6438" t="s">
        <v>52</v>
      </c>
      <c r="B6438">
        <v>2001</v>
      </c>
      <c r="C6438">
        <v>3</v>
      </c>
      <c r="D6438" s="5">
        <v>135.52000000000001</v>
      </c>
      <c r="E6438" s="5">
        <v>134.21</v>
      </c>
      <c r="F6438" s="3" t="s">
        <v>57</v>
      </c>
    </row>
    <row r="6439" spans="1:6" x14ac:dyDescent="0.2">
      <c r="A6439" t="s">
        <v>52</v>
      </c>
      <c r="B6439">
        <v>2001</v>
      </c>
      <c r="C6439">
        <v>4</v>
      </c>
      <c r="D6439" s="5">
        <v>137.4</v>
      </c>
      <c r="E6439" s="5">
        <v>137.44</v>
      </c>
      <c r="F6439" s="3" t="s">
        <v>57</v>
      </c>
    </row>
    <row r="6440" spans="1:6" x14ac:dyDescent="0.2">
      <c r="A6440" t="s">
        <v>52</v>
      </c>
      <c r="B6440">
        <v>2002</v>
      </c>
      <c r="C6440">
        <v>1</v>
      </c>
      <c r="D6440" s="5">
        <v>138.96</v>
      </c>
      <c r="E6440" s="5">
        <v>141.04</v>
      </c>
      <c r="F6440" s="3" t="s">
        <v>57</v>
      </c>
    </row>
    <row r="6441" spans="1:6" x14ac:dyDescent="0.2">
      <c r="A6441" t="s">
        <v>52</v>
      </c>
      <c r="B6441">
        <v>2002</v>
      </c>
      <c r="C6441">
        <v>2</v>
      </c>
      <c r="D6441" s="5">
        <v>144</v>
      </c>
      <c r="E6441" s="5">
        <v>143.47</v>
      </c>
      <c r="F6441" s="3" t="s">
        <v>57</v>
      </c>
    </row>
    <row r="6442" spans="1:6" x14ac:dyDescent="0.2">
      <c r="A6442" t="s">
        <v>52</v>
      </c>
      <c r="B6442">
        <v>2002</v>
      </c>
      <c r="C6442">
        <v>3</v>
      </c>
      <c r="D6442" s="5">
        <v>148.63999999999999</v>
      </c>
      <c r="E6442" s="5">
        <v>147.19999999999999</v>
      </c>
      <c r="F6442" s="3" t="s">
        <v>57</v>
      </c>
    </row>
    <row r="6443" spans="1:6" x14ac:dyDescent="0.2">
      <c r="A6443" t="s">
        <v>52</v>
      </c>
      <c r="B6443">
        <v>2002</v>
      </c>
      <c r="C6443">
        <v>4</v>
      </c>
      <c r="D6443" s="5">
        <v>148.76</v>
      </c>
      <c r="E6443" s="5">
        <v>148.75</v>
      </c>
      <c r="F6443" s="3" t="s">
        <v>57</v>
      </c>
    </row>
    <row r="6444" spans="1:6" x14ac:dyDescent="0.2">
      <c r="A6444" t="s">
        <v>52</v>
      </c>
      <c r="B6444">
        <v>2003</v>
      </c>
      <c r="C6444">
        <v>1</v>
      </c>
      <c r="D6444" s="5">
        <v>149.38</v>
      </c>
      <c r="E6444" s="5">
        <v>151.79</v>
      </c>
      <c r="F6444" s="3" t="s">
        <v>57</v>
      </c>
    </row>
    <row r="6445" spans="1:6" x14ac:dyDescent="0.2">
      <c r="A6445" t="s">
        <v>52</v>
      </c>
      <c r="B6445">
        <v>2003</v>
      </c>
      <c r="C6445">
        <v>2</v>
      </c>
      <c r="D6445" s="5">
        <v>154.29</v>
      </c>
      <c r="E6445" s="5">
        <v>153.56</v>
      </c>
      <c r="F6445" s="3" t="s">
        <v>57</v>
      </c>
    </row>
    <row r="6446" spans="1:6" x14ac:dyDescent="0.2">
      <c r="A6446" t="s">
        <v>52</v>
      </c>
      <c r="B6446">
        <v>2003</v>
      </c>
      <c r="C6446">
        <v>3</v>
      </c>
      <c r="D6446" s="5">
        <v>160.31</v>
      </c>
      <c r="E6446" s="5">
        <v>158.88999999999999</v>
      </c>
      <c r="F6446" s="3" t="s">
        <v>57</v>
      </c>
    </row>
    <row r="6447" spans="1:6" x14ac:dyDescent="0.2">
      <c r="A6447" t="s">
        <v>52</v>
      </c>
      <c r="B6447">
        <v>2003</v>
      </c>
      <c r="C6447">
        <v>4</v>
      </c>
      <c r="D6447" s="5">
        <v>163.66</v>
      </c>
      <c r="E6447" s="5">
        <v>163.47</v>
      </c>
      <c r="F6447" s="3" t="s">
        <v>57</v>
      </c>
    </row>
    <row r="6448" spans="1:6" x14ac:dyDescent="0.2">
      <c r="A6448" t="s">
        <v>52</v>
      </c>
      <c r="B6448">
        <v>2004</v>
      </c>
      <c r="C6448">
        <v>1</v>
      </c>
      <c r="D6448" s="5">
        <v>166.76</v>
      </c>
      <c r="E6448" s="5">
        <v>169.63</v>
      </c>
      <c r="F6448" s="3" t="s">
        <v>57</v>
      </c>
    </row>
    <row r="6449" spans="1:6" x14ac:dyDescent="0.2">
      <c r="A6449" t="s">
        <v>52</v>
      </c>
      <c r="B6449">
        <v>2004</v>
      </c>
      <c r="C6449">
        <v>2</v>
      </c>
      <c r="D6449" s="5">
        <v>178.93</v>
      </c>
      <c r="E6449" s="5">
        <v>177.95</v>
      </c>
      <c r="F6449" s="3" t="s">
        <v>57</v>
      </c>
    </row>
    <row r="6450" spans="1:6" x14ac:dyDescent="0.2">
      <c r="A6450" t="s">
        <v>52</v>
      </c>
      <c r="B6450">
        <v>2004</v>
      </c>
      <c r="C6450">
        <v>3</v>
      </c>
      <c r="D6450" s="5">
        <v>183.1</v>
      </c>
      <c r="E6450" s="5">
        <v>181.57</v>
      </c>
      <c r="F6450" s="3" t="s">
        <v>57</v>
      </c>
    </row>
    <row r="6451" spans="1:6" x14ac:dyDescent="0.2">
      <c r="A6451" t="s">
        <v>52</v>
      </c>
      <c r="B6451">
        <v>2004</v>
      </c>
      <c r="C6451">
        <v>4</v>
      </c>
      <c r="D6451" s="5">
        <v>188.31</v>
      </c>
      <c r="E6451" s="5">
        <v>188.11</v>
      </c>
      <c r="F6451" s="3" t="s">
        <v>57</v>
      </c>
    </row>
    <row r="6452" spans="1:6" x14ac:dyDescent="0.2">
      <c r="A6452" t="s">
        <v>52</v>
      </c>
      <c r="B6452">
        <v>2005</v>
      </c>
      <c r="C6452">
        <v>1</v>
      </c>
      <c r="D6452" s="5">
        <v>190.41</v>
      </c>
      <c r="E6452" s="5">
        <v>193.63</v>
      </c>
      <c r="F6452" s="3" t="s">
        <v>57</v>
      </c>
    </row>
    <row r="6453" spans="1:6" x14ac:dyDescent="0.2">
      <c r="A6453" t="s">
        <v>52</v>
      </c>
      <c r="B6453">
        <v>2005</v>
      </c>
      <c r="C6453">
        <v>2</v>
      </c>
      <c r="D6453" s="5">
        <v>199.24</v>
      </c>
      <c r="E6453" s="5">
        <v>197.95</v>
      </c>
      <c r="F6453" s="3" t="s">
        <v>57</v>
      </c>
    </row>
    <row r="6454" spans="1:6" x14ac:dyDescent="0.2">
      <c r="A6454" t="s">
        <v>52</v>
      </c>
      <c r="B6454">
        <v>2005</v>
      </c>
      <c r="C6454">
        <v>3</v>
      </c>
      <c r="D6454" s="5">
        <v>206.29</v>
      </c>
      <c r="E6454" s="5">
        <v>204.96</v>
      </c>
      <c r="F6454" s="3" t="s">
        <v>57</v>
      </c>
    </row>
    <row r="6455" spans="1:6" x14ac:dyDescent="0.2">
      <c r="A6455" t="s">
        <v>52</v>
      </c>
      <c r="B6455">
        <v>2005</v>
      </c>
      <c r="C6455">
        <v>4</v>
      </c>
      <c r="D6455" s="5">
        <v>208.54</v>
      </c>
      <c r="E6455" s="5">
        <v>208.29</v>
      </c>
      <c r="F6455" s="3" t="s">
        <v>57</v>
      </c>
    </row>
    <row r="6456" spans="1:6" x14ac:dyDescent="0.2">
      <c r="A6456" t="s">
        <v>52</v>
      </c>
      <c r="B6456">
        <v>2006</v>
      </c>
      <c r="C6456">
        <v>1</v>
      </c>
      <c r="D6456" s="5">
        <v>203.64</v>
      </c>
      <c r="E6456" s="5">
        <v>206.79</v>
      </c>
      <c r="F6456" s="3" t="s">
        <v>57</v>
      </c>
    </row>
    <row r="6457" spans="1:6" x14ac:dyDescent="0.2">
      <c r="A6457" t="s">
        <v>52</v>
      </c>
      <c r="B6457">
        <v>2006</v>
      </c>
      <c r="C6457">
        <v>2</v>
      </c>
      <c r="D6457" s="5">
        <v>213.25</v>
      </c>
      <c r="E6457" s="5">
        <v>211.8</v>
      </c>
      <c r="F6457" s="3" t="s">
        <v>57</v>
      </c>
    </row>
    <row r="6458" spans="1:6" x14ac:dyDescent="0.2">
      <c r="A6458" t="s">
        <v>52</v>
      </c>
      <c r="B6458">
        <v>2006</v>
      </c>
      <c r="C6458">
        <v>3</v>
      </c>
      <c r="D6458" s="5">
        <v>214.39</v>
      </c>
      <c r="E6458" s="5">
        <v>213.33</v>
      </c>
      <c r="F6458" s="3" t="s">
        <v>57</v>
      </c>
    </row>
    <row r="6459" spans="1:6" x14ac:dyDescent="0.2">
      <c r="A6459" t="s">
        <v>52</v>
      </c>
      <c r="B6459">
        <v>2006</v>
      </c>
      <c r="C6459">
        <v>4</v>
      </c>
      <c r="D6459" s="5">
        <v>216.63</v>
      </c>
      <c r="E6459" s="5">
        <v>216.66</v>
      </c>
      <c r="F6459" s="3" t="s">
        <v>57</v>
      </c>
    </row>
    <row r="6460" spans="1:6" x14ac:dyDescent="0.2">
      <c r="A6460" t="s">
        <v>52</v>
      </c>
      <c r="B6460">
        <v>2007</v>
      </c>
      <c r="C6460">
        <v>1</v>
      </c>
      <c r="D6460" s="5">
        <v>212.75</v>
      </c>
      <c r="E6460" s="5">
        <v>215.33</v>
      </c>
      <c r="F6460" s="3" t="s">
        <v>57</v>
      </c>
    </row>
    <row r="6461" spans="1:6" x14ac:dyDescent="0.2">
      <c r="A6461" t="s">
        <v>52</v>
      </c>
      <c r="B6461">
        <v>2007</v>
      </c>
      <c r="C6461">
        <v>2</v>
      </c>
      <c r="D6461" s="5">
        <v>218.25</v>
      </c>
      <c r="E6461" s="5">
        <v>216.81</v>
      </c>
      <c r="F6461" s="3" t="s">
        <v>57</v>
      </c>
    </row>
    <row r="6462" spans="1:6" x14ac:dyDescent="0.2">
      <c r="A6462" t="s">
        <v>52</v>
      </c>
      <c r="B6462">
        <v>2007</v>
      </c>
      <c r="C6462">
        <v>3</v>
      </c>
      <c r="D6462" s="5">
        <v>218.47</v>
      </c>
      <c r="E6462" s="5">
        <v>217.81</v>
      </c>
      <c r="F6462" s="3" t="s">
        <v>57</v>
      </c>
    </row>
    <row r="6463" spans="1:6" x14ac:dyDescent="0.2">
      <c r="A6463" t="s">
        <v>52</v>
      </c>
      <c r="B6463">
        <v>2007</v>
      </c>
      <c r="C6463">
        <v>4</v>
      </c>
      <c r="D6463" s="5">
        <v>214.08</v>
      </c>
      <c r="E6463" s="5">
        <v>214.42</v>
      </c>
      <c r="F6463" s="3" t="s">
        <v>57</v>
      </c>
    </row>
    <row r="6464" spans="1:6" x14ac:dyDescent="0.2">
      <c r="A6464" t="s">
        <v>52</v>
      </c>
      <c r="B6464">
        <v>2008</v>
      </c>
      <c r="C6464">
        <v>1</v>
      </c>
      <c r="D6464" s="5">
        <v>215.56</v>
      </c>
      <c r="E6464" s="5">
        <v>217.19</v>
      </c>
      <c r="F6464" s="3" t="s">
        <v>57</v>
      </c>
    </row>
    <row r="6465" spans="1:6" x14ac:dyDescent="0.2">
      <c r="A6465" t="s">
        <v>52</v>
      </c>
      <c r="B6465">
        <v>2008</v>
      </c>
      <c r="C6465">
        <v>2</v>
      </c>
      <c r="D6465" s="5">
        <v>213.71</v>
      </c>
      <c r="E6465" s="5">
        <v>212.69</v>
      </c>
      <c r="F6465" s="3" t="s">
        <v>57</v>
      </c>
    </row>
    <row r="6466" spans="1:6" x14ac:dyDescent="0.2">
      <c r="A6466" t="s">
        <v>52</v>
      </c>
      <c r="B6466">
        <v>2008</v>
      </c>
      <c r="C6466">
        <v>3</v>
      </c>
      <c r="D6466" s="5">
        <v>208</v>
      </c>
      <c r="E6466" s="5">
        <v>207.46</v>
      </c>
      <c r="F6466" s="3" t="s">
        <v>57</v>
      </c>
    </row>
    <row r="6467" spans="1:6" x14ac:dyDescent="0.2">
      <c r="A6467" t="s">
        <v>52</v>
      </c>
      <c r="B6467">
        <v>2008</v>
      </c>
      <c r="C6467">
        <v>4</v>
      </c>
      <c r="D6467" s="5">
        <v>210.37</v>
      </c>
      <c r="E6467" s="5">
        <v>211.25</v>
      </c>
      <c r="F6467" s="3" t="s">
        <v>57</v>
      </c>
    </row>
    <row r="6468" spans="1:6" x14ac:dyDescent="0.2">
      <c r="A6468" t="s">
        <v>52</v>
      </c>
      <c r="B6468">
        <v>2009</v>
      </c>
      <c r="C6468">
        <v>1</v>
      </c>
      <c r="D6468" s="5">
        <v>207.51</v>
      </c>
      <c r="E6468" s="5">
        <v>208.01</v>
      </c>
      <c r="F6468" s="3" t="s">
        <v>57</v>
      </c>
    </row>
    <row r="6469" spans="1:6" x14ac:dyDescent="0.2">
      <c r="A6469" t="s">
        <v>52</v>
      </c>
      <c r="B6469">
        <v>2009</v>
      </c>
      <c r="C6469">
        <v>2</v>
      </c>
      <c r="D6469" s="5">
        <v>210.59</v>
      </c>
      <c r="E6469" s="5">
        <v>210.12</v>
      </c>
      <c r="F6469" s="3" t="s">
        <v>57</v>
      </c>
    </row>
    <row r="6470" spans="1:6" x14ac:dyDescent="0.2">
      <c r="A6470" t="s">
        <v>52</v>
      </c>
      <c r="B6470">
        <v>2009</v>
      </c>
      <c r="C6470">
        <v>3</v>
      </c>
      <c r="D6470" s="5">
        <v>210.1</v>
      </c>
      <c r="E6470" s="5">
        <v>209.5</v>
      </c>
      <c r="F6470" s="3" t="s">
        <v>57</v>
      </c>
    </row>
    <row r="6471" spans="1:6" x14ac:dyDescent="0.2">
      <c r="A6471" t="s">
        <v>52</v>
      </c>
      <c r="B6471">
        <v>2009</v>
      </c>
      <c r="C6471">
        <v>4</v>
      </c>
      <c r="D6471" s="5">
        <v>203.53</v>
      </c>
      <c r="E6471" s="5">
        <v>204.82</v>
      </c>
      <c r="F6471" s="3" t="s">
        <v>57</v>
      </c>
    </row>
    <row r="6472" spans="1:6" x14ac:dyDescent="0.2">
      <c r="A6472" t="s">
        <v>52</v>
      </c>
      <c r="B6472">
        <v>2010</v>
      </c>
      <c r="C6472">
        <v>1</v>
      </c>
      <c r="D6472" s="5">
        <v>206.14</v>
      </c>
      <c r="E6472" s="5">
        <v>205.85</v>
      </c>
      <c r="F6472" s="3" t="s">
        <v>57</v>
      </c>
    </row>
    <row r="6473" spans="1:6" x14ac:dyDescent="0.2">
      <c r="A6473" t="s">
        <v>52</v>
      </c>
      <c r="B6473">
        <v>2010</v>
      </c>
      <c r="C6473">
        <v>2</v>
      </c>
      <c r="D6473" s="5">
        <v>202.7</v>
      </c>
      <c r="E6473" s="5">
        <v>202.86</v>
      </c>
      <c r="F6473" s="3" t="s">
        <v>57</v>
      </c>
    </row>
    <row r="6474" spans="1:6" x14ac:dyDescent="0.2">
      <c r="A6474" t="s">
        <v>52</v>
      </c>
      <c r="B6474">
        <v>2010</v>
      </c>
      <c r="C6474">
        <v>3</v>
      </c>
      <c r="D6474" s="5">
        <v>201.56</v>
      </c>
      <c r="E6474" s="5">
        <v>200.45</v>
      </c>
      <c r="F6474" s="3" t="s">
        <v>57</v>
      </c>
    </row>
    <row r="6475" spans="1:6" x14ac:dyDescent="0.2">
      <c r="A6475" t="s">
        <v>52</v>
      </c>
      <c r="B6475">
        <v>2010</v>
      </c>
      <c r="C6475">
        <v>4</v>
      </c>
      <c r="D6475" s="5">
        <v>200.43</v>
      </c>
      <c r="E6475" s="5">
        <v>202.21</v>
      </c>
      <c r="F6475" s="3" t="s">
        <v>57</v>
      </c>
    </row>
    <row r="6476" spans="1:6" x14ac:dyDescent="0.2">
      <c r="A6476" t="s">
        <v>52</v>
      </c>
      <c r="B6476">
        <v>2011</v>
      </c>
      <c r="C6476">
        <v>1</v>
      </c>
      <c r="D6476" s="5">
        <v>202.11</v>
      </c>
      <c r="E6476" s="5">
        <v>201.65</v>
      </c>
      <c r="F6476" s="3" t="s">
        <v>57</v>
      </c>
    </row>
    <row r="6477" spans="1:6" x14ac:dyDescent="0.2">
      <c r="A6477" t="s">
        <v>52</v>
      </c>
      <c r="B6477">
        <v>2011</v>
      </c>
      <c r="C6477">
        <v>2</v>
      </c>
      <c r="D6477" s="5">
        <v>198.68</v>
      </c>
      <c r="E6477" s="5">
        <v>199.02</v>
      </c>
      <c r="F6477" s="3" t="s">
        <v>57</v>
      </c>
    </row>
    <row r="6478" spans="1:6" x14ac:dyDescent="0.2">
      <c r="A6478" t="s">
        <v>52</v>
      </c>
      <c r="B6478">
        <v>2011</v>
      </c>
      <c r="C6478">
        <v>3</v>
      </c>
      <c r="D6478" s="5">
        <v>196.32</v>
      </c>
      <c r="E6478" s="5">
        <v>194.56</v>
      </c>
      <c r="F6478" s="3" t="s">
        <v>57</v>
      </c>
    </row>
    <row r="6479" spans="1:6" x14ac:dyDescent="0.2">
      <c r="A6479" t="s">
        <v>52</v>
      </c>
      <c r="B6479">
        <v>2011</v>
      </c>
      <c r="C6479">
        <v>4</v>
      </c>
      <c r="D6479" s="5">
        <v>203.38</v>
      </c>
      <c r="E6479" s="5">
        <v>205.69</v>
      </c>
      <c r="F6479" s="3" t="s">
        <v>57</v>
      </c>
    </row>
    <row r="6480" spans="1:6" x14ac:dyDescent="0.2">
      <c r="A6480" t="s">
        <v>52</v>
      </c>
      <c r="B6480">
        <v>2012</v>
      </c>
      <c r="C6480">
        <v>1</v>
      </c>
      <c r="D6480" s="5">
        <v>204.54</v>
      </c>
      <c r="E6480" s="5">
        <v>204.57</v>
      </c>
      <c r="F6480" s="3" t="s">
        <v>57</v>
      </c>
    </row>
    <row r="6481" spans="1:6" x14ac:dyDescent="0.2">
      <c r="A6481" t="s">
        <v>52</v>
      </c>
      <c r="B6481">
        <v>2012</v>
      </c>
      <c r="C6481">
        <v>2</v>
      </c>
      <c r="D6481" s="5">
        <v>200.37</v>
      </c>
      <c r="E6481" s="5">
        <v>200.37</v>
      </c>
      <c r="F6481" s="3" t="s">
        <v>57</v>
      </c>
    </row>
    <row r="6482" spans="1:6" x14ac:dyDescent="0.2">
      <c r="A6482" t="s">
        <v>52</v>
      </c>
      <c r="B6482">
        <v>2012</v>
      </c>
      <c r="C6482">
        <v>3</v>
      </c>
      <c r="D6482" s="5">
        <v>205.37</v>
      </c>
      <c r="E6482" s="5">
        <v>202.7</v>
      </c>
      <c r="F6482" s="3" t="s">
        <v>57</v>
      </c>
    </row>
    <row r="6483" spans="1:6" x14ac:dyDescent="0.2">
      <c r="A6483" t="s">
        <v>52</v>
      </c>
      <c r="B6483">
        <v>2012</v>
      </c>
      <c r="C6483">
        <v>4</v>
      </c>
      <c r="D6483" s="5">
        <v>198.3</v>
      </c>
      <c r="E6483" s="5">
        <v>201.14</v>
      </c>
      <c r="F6483" s="3" t="s">
        <v>57</v>
      </c>
    </row>
    <row r="6484" spans="1:6" x14ac:dyDescent="0.2">
      <c r="A6484" t="s">
        <v>52</v>
      </c>
      <c r="B6484">
        <v>2013</v>
      </c>
      <c r="C6484">
        <v>1</v>
      </c>
      <c r="D6484" s="5">
        <v>205.19</v>
      </c>
      <c r="E6484" s="5">
        <v>206.14</v>
      </c>
      <c r="F6484" s="3" t="s">
        <v>57</v>
      </c>
    </row>
    <row r="6485" spans="1:6" x14ac:dyDescent="0.2">
      <c r="A6485" t="s">
        <v>52</v>
      </c>
      <c r="B6485">
        <v>2013</v>
      </c>
      <c r="C6485">
        <v>2</v>
      </c>
      <c r="D6485" s="5">
        <v>204.18</v>
      </c>
      <c r="E6485" s="5">
        <v>203.43</v>
      </c>
      <c r="F6485" s="3" t="s">
        <v>57</v>
      </c>
    </row>
    <row r="6486" spans="1:6" x14ac:dyDescent="0.2">
      <c r="A6486" t="s">
        <v>52</v>
      </c>
      <c r="B6486">
        <v>2013</v>
      </c>
      <c r="C6486">
        <v>3</v>
      </c>
      <c r="D6486" s="5">
        <v>208.54</v>
      </c>
      <c r="E6486" s="5">
        <v>205.12</v>
      </c>
      <c r="F6486" s="3" t="s">
        <v>57</v>
      </c>
    </row>
    <row r="6487" spans="1:6" x14ac:dyDescent="0.2">
      <c r="A6487" t="s">
        <v>52</v>
      </c>
      <c r="B6487">
        <v>2013</v>
      </c>
      <c r="C6487">
        <v>4</v>
      </c>
      <c r="D6487" s="5">
        <v>202.88</v>
      </c>
      <c r="E6487" s="5">
        <v>206.35</v>
      </c>
      <c r="F6487" s="3" t="s">
        <v>57</v>
      </c>
    </row>
    <row r="6488" spans="1:6" x14ac:dyDescent="0.2">
      <c r="A6488" t="s">
        <v>52</v>
      </c>
      <c r="B6488">
        <v>2014</v>
      </c>
      <c r="C6488">
        <v>1</v>
      </c>
      <c r="D6488" s="5">
        <v>201.13</v>
      </c>
      <c r="E6488" s="5">
        <v>202.98</v>
      </c>
      <c r="F6488" s="3" t="s">
        <v>57</v>
      </c>
    </row>
    <row r="6489" spans="1:6" x14ac:dyDescent="0.2">
      <c r="A6489" t="s">
        <v>52</v>
      </c>
      <c r="B6489">
        <v>2014</v>
      </c>
      <c r="C6489">
        <v>2</v>
      </c>
      <c r="D6489" s="5">
        <v>209.83</v>
      </c>
      <c r="E6489" s="5">
        <v>208.18</v>
      </c>
      <c r="F6489" s="3" t="s">
        <v>57</v>
      </c>
    </row>
    <row r="6490" spans="1:6" x14ac:dyDescent="0.2">
      <c r="A6490" t="s">
        <v>52</v>
      </c>
      <c r="B6490">
        <v>2014</v>
      </c>
      <c r="C6490">
        <v>3</v>
      </c>
      <c r="D6490" s="5">
        <v>208.92</v>
      </c>
      <c r="E6490" s="5">
        <v>205.17</v>
      </c>
      <c r="F6490" s="3" t="s">
        <v>57</v>
      </c>
    </row>
    <row r="6491" spans="1:6" x14ac:dyDescent="0.2">
      <c r="A6491" t="s">
        <v>52</v>
      </c>
      <c r="B6491">
        <v>2014</v>
      </c>
      <c r="C6491">
        <v>4</v>
      </c>
      <c r="D6491" s="5">
        <v>197.76</v>
      </c>
      <c r="E6491" s="5">
        <v>201.31</v>
      </c>
      <c r="F6491" s="3" t="s">
        <v>57</v>
      </c>
    </row>
    <row r="6492" spans="1:6" x14ac:dyDescent="0.2">
      <c r="A6492" t="s">
        <v>52</v>
      </c>
      <c r="B6492">
        <v>2015</v>
      </c>
      <c r="C6492">
        <v>1</v>
      </c>
      <c r="D6492" s="5">
        <v>201.37</v>
      </c>
      <c r="E6492" s="5">
        <v>204.09</v>
      </c>
      <c r="F6492" s="3" t="s">
        <v>57</v>
      </c>
    </row>
    <row r="6493" spans="1:6" x14ac:dyDescent="0.2">
      <c r="A6493" t="s">
        <v>52</v>
      </c>
      <c r="B6493">
        <v>2015</v>
      </c>
      <c r="C6493">
        <v>2</v>
      </c>
      <c r="D6493" s="5">
        <v>213.42</v>
      </c>
      <c r="E6493" s="5">
        <v>210.96</v>
      </c>
      <c r="F6493" s="3" t="s">
        <v>57</v>
      </c>
    </row>
    <row r="6494" spans="1:6" x14ac:dyDescent="0.2">
      <c r="A6494" t="s">
        <v>52</v>
      </c>
      <c r="B6494">
        <v>2015</v>
      </c>
      <c r="C6494">
        <v>3</v>
      </c>
      <c r="D6494" s="5">
        <v>214.48</v>
      </c>
      <c r="E6494" s="5">
        <v>210.69</v>
      </c>
      <c r="F6494" s="3" t="s">
        <v>57</v>
      </c>
    </row>
    <row r="6495" spans="1:6" x14ac:dyDescent="0.2">
      <c r="A6495" t="s">
        <v>52</v>
      </c>
      <c r="B6495">
        <v>2015</v>
      </c>
      <c r="C6495">
        <v>4</v>
      </c>
      <c r="D6495" s="5">
        <v>204.36</v>
      </c>
      <c r="E6495" s="5">
        <v>207.92</v>
      </c>
      <c r="F6495" s="3" t="s">
        <v>57</v>
      </c>
    </row>
    <row r="6496" spans="1:6" x14ac:dyDescent="0.2">
      <c r="A6496" t="s">
        <v>52</v>
      </c>
      <c r="B6496">
        <v>2016</v>
      </c>
      <c r="C6496">
        <v>1</v>
      </c>
      <c r="D6496" s="5">
        <v>203.81</v>
      </c>
      <c r="E6496" s="5">
        <v>206.98</v>
      </c>
      <c r="F6496" s="3" t="s">
        <v>57</v>
      </c>
    </row>
    <row r="6497" spans="1:6" x14ac:dyDescent="0.2">
      <c r="A6497" t="s">
        <v>52</v>
      </c>
      <c r="B6497">
        <v>2016</v>
      </c>
      <c r="C6497">
        <v>2</v>
      </c>
      <c r="D6497" s="5">
        <v>212.51</v>
      </c>
      <c r="E6497" s="5">
        <v>209.7</v>
      </c>
      <c r="F6497" s="3" t="s">
        <v>57</v>
      </c>
    </row>
    <row r="6498" spans="1:6" x14ac:dyDescent="0.2">
      <c r="A6498" t="s">
        <v>52</v>
      </c>
      <c r="B6498">
        <v>2016</v>
      </c>
      <c r="C6498">
        <v>3</v>
      </c>
      <c r="D6498" s="5">
        <v>217.37</v>
      </c>
      <c r="E6498" s="5">
        <v>213.96</v>
      </c>
      <c r="F6498" s="3" t="s">
        <v>57</v>
      </c>
    </row>
    <row r="6499" spans="1:6" x14ac:dyDescent="0.2">
      <c r="A6499" t="s">
        <v>52</v>
      </c>
      <c r="B6499">
        <v>2016</v>
      </c>
      <c r="C6499">
        <v>4</v>
      </c>
      <c r="D6499" s="5">
        <v>209.1</v>
      </c>
      <c r="E6499" s="5">
        <v>212.19</v>
      </c>
      <c r="F6499" s="3" t="s">
        <v>57</v>
      </c>
    </row>
    <row r="6500" spans="1:6" x14ac:dyDescent="0.2">
      <c r="A6500" t="s">
        <v>52</v>
      </c>
      <c r="B6500">
        <v>2017</v>
      </c>
      <c r="C6500">
        <v>1</v>
      </c>
      <c r="D6500" s="5">
        <v>221.75</v>
      </c>
      <c r="E6500" s="5">
        <v>225.32</v>
      </c>
      <c r="F6500" s="3" t="s">
        <v>57</v>
      </c>
    </row>
    <row r="6501" spans="1:6" x14ac:dyDescent="0.2">
      <c r="A6501" t="s">
        <v>52</v>
      </c>
      <c r="B6501">
        <v>2017</v>
      </c>
      <c r="C6501">
        <v>2</v>
      </c>
      <c r="D6501" s="5">
        <v>220.81</v>
      </c>
      <c r="E6501" s="5">
        <v>217.98</v>
      </c>
      <c r="F6501" s="3" t="s">
        <v>57</v>
      </c>
    </row>
    <row r="6502" spans="1:6" x14ac:dyDescent="0.2">
      <c r="A6502" t="s">
        <v>52</v>
      </c>
      <c r="B6502">
        <v>2017</v>
      </c>
      <c r="C6502">
        <v>3</v>
      </c>
      <c r="D6502" s="5">
        <v>221.98</v>
      </c>
      <c r="E6502" s="5">
        <v>218.98</v>
      </c>
      <c r="F6502" s="3" t="s">
        <v>57</v>
      </c>
    </row>
    <row r="6503" spans="1:6" x14ac:dyDescent="0.2">
      <c r="A6503" t="s">
        <v>52</v>
      </c>
      <c r="B6503">
        <v>2017</v>
      </c>
      <c r="C6503">
        <v>4</v>
      </c>
      <c r="D6503" s="5">
        <v>225.14</v>
      </c>
      <c r="E6503" s="5">
        <v>227.83</v>
      </c>
      <c r="F6503" s="3" t="s">
        <v>57</v>
      </c>
    </row>
    <row r="6504" spans="1:6" x14ac:dyDescent="0.2">
      <c r="A6504" t="s">
        <v>52</v>
      </c>
      <c r="B6504">
        <v>2018</v>
      </c>
      <c r="C6504">
        <v>1</v>
      </c>
      <c r="D6504" s="5">
        <v>221.02</v>
      </c>
      <c r="E6504" s="5">
        <v>224.4</v>
      </c>
      <c r="F6504" s="3" t="s">
        <v>57</v>
      </c>
    </row>
    <row r="6505" spans="1:6" x14ac:dyDescent="0.2">
      <c r="A6505" t="s">
        <v>52</v>
      </c>
      <c r="B6505">
        <v>2018</v>
      </c>
      <c r="C6505">
        <v>2</v>
      </c>
      <c r="D6505" s="5">
        <v>229.06</v>
      </c>
      <c r="E6505" s="5">
        <v>226.46</v>
      </c>
      <c r="F6505" s="3" t="s">
        <v>57</v>
      </c>
    </row>
    <row r="6506" spans="1:6" x14ac:dyDescent="0.2">
      <c r="A6506" t="s">
        <v>52</v>
      </c>
      <c r="B6506">
        <v>2018</v>
      </c>
      <c r="C6506">
        <v>3</v>
      </c>
      <c r="D6506" s="5">
        <v>231.98</v>
      </c>
      <c r="E6506" s="5">
        <v>229.32</v>
      </c>
      <c r="F6506" s="3" t="s">
        <v>57</v>
      </c>
    </row>
    <row r="6507" spans="1:6" x14ac:dyDescent="0.2">
      <c r="A6507" t="s">
        <v>52</v>
      </c>
      <c r="B6507">
        <v>2018</v>
      </c>
      <c r="C6507">
        <v>4</v>
      </c>
      <c r="D6507" s="5">
        <v>231.48</v>
      </c>
      <c r="E6507" s="5">
        <v>233.48</v>
      </c>
      <c r="F6507" s="3" t="s">
        <v>57</v>
      </c>
    </row>
    <row r="6508" spans="1:6" x14ac:dyDescent="0.2">
      <c r="A6508" t="s">
        <v>52</v>
      </c>
      <c r="B6508">
        <v>2019</v>
      </c>
      <c r="C6508">
        <v>1</v>
      </c>
      <c r="D6508" s="5">
        <v>232.65</v>
      </c>
      <c r="E6508" s="5">
        <v>236.34</v>
      </c>
      <c r="F6508" s="3" t="s">
        <v>57</v>
      </c>
    </row>
    <row r="6509" spans="1:6" x14ac:dyDescent="0.2">
      <c r="A6509" t="s">
        <v>52</v>
      </c>
      <c r="B6509">
        <v>2019</v>
      </c>
      <c r="C6509">
        <v>2</v>
      </c>
      <c r="D6509" s="5">
        <v>241.32</v>
      </c>
      <c r="E6509" s="5">
        <v>238.74</v>
      </c>
      <c r="F6509" s="3" t="s">
        <v>57</v>
      </c>
    </row>
    <row r="6510" spans="1:6" x14ac:dyDescent="0.2">
      <c r="A6510" t="s">
        <v>52</v>
      </c>
      <c r="B6510">
        <v>2019</v>
      </c>
      <c r="C6510">
        <v>3</v>
      </c>
      <c r="D6510" s="5">
        <v>244.03</v>
      </c>
      <c r="E6510" s="5">
        <v>241.39</v>
      </c>
      <c r="F6510" s="3" t="s">
        <v>57</v>
      </c>
    </row>
    <row r="6511" spans="1:6" x14ac:dyDescent="0.2">
      <c r="A6511" t="s">
        <v>52</v>
      </c>
      <c r="B6511">
        <v>2019</v>
      </c>
      <c r="C6511">
        <v>4</v>
      </c>
      <c r="D6511" s="5">
        <v>241.15</v>
      </c>
      <c r="E6511" s="5">
        <v>242.93</v>
      </c>
      <c r="F6511" s="3" t="s">
        <v>57</v>
      </c>
    </row>
    <row r="6512" spans="1:6" x14ac:dyDescent="0.2">
      <c r="A6512" t="s">
        <v>52</v>
      </c>
      <c r="B6512">
        <v>2020</v>
      </c>
      <c r="C6512">
        <v>1</v>
      </c>
      <c r="D6512" s="5">
        <v>252.35</v>
      </c>
      <c r="E6512" s="5">
        <v>256.51</v>
      </c>
      <c r="F6512" s="3" t="s">
        <v>57</v>
      </c>
    </row>
    <row r="6513" spans="1:6" x14ac:dyDescent="0.2">
      <c r="A6513" t="s">
        <v>52</v>
      </c>
      <c r="B6513">
        <v>2020</v>
      </c>
      <c r="C6513">
        <v>2</v>
      </c>
      <c r="D6513" s="5">
        <v>246.97</v>
      </c>
      <c r="E6513" s="5">
        <v>244.33</v>
      </c>
      <c r="F6513" s="3" t="s">
        <v>57</v>
      </c>
    </row>
    <row r="6514" spans="1:6" x14ac:dyDescent="0.2">
      <c r="A6514" t="s">
        <v>52</v>
      </c>
      <c r="B6514">
        <v>2020</v>
      </c>
      <c r="C6514">
        <v>3</v>
      </c>
      <c r="D6514" s="5">
        <v>260.39</v>
      </c>
      <c r="E6514" s="5">
        <v>257.39999999999998</v>
      </c>
      <c r="F6514" s="3" t="s">
        <v>57</v>
      </c>
    </row>
    <row r="6515" spans="1:6" x14ac:dyDescent="0.2">
      <c r="A6515" t="s">
        <v>52</v>
      </c>
      <c r="B6515">
        <v>2020</v>
      </c>
      <c r="C6515">
        <v>4</v>
      </c>
      <c r="D6515" s="5">
        <v>271.14999999999998</v>
      </c>
      <c r="E6515" s="5">
        <v>273.32</v>
      </c>
      <c r="F6515" s="3" t="s">
        <v>57</v>
      </c>
    </row>
    <row r="6516" spans="1:6" x14ac:dyDescent="0.2">
      <c r="A6516" t="s">
        <v>52</v>
      </c>
      <c r="B6516">
        <v>2021</v>
      </c>
      <c r="C6516">
        <v>1</v>
      </c>
      <c r="D6516" s="5">
        <v>278.32</v>
      </c>
      <c r="E6516" s="5">
        <v>283.10000000000002</v>
      </c>
      <c r="F6516" s="3" t="s">
        <v>57</v>
      </c>
    </row>
    <row r="6517" spans="1:6" x14ac:dyDescent="0.2">
      <c r="A6517" t="s">
        <v>52</v>
      </c>
      <c r="B6517">
        <v>2021</v>
      </c>
      <c r="C6517">
        <v>2</v>
      </c>
      <c r="D6517" s="5">
        <v>301.31</v>
      </c>
      <c r="E6517" s="5">
        <v>297.85000000000002</v>
      </c>
      <c r="F6517" s="3" t="s">
        <v>57</v>
      </c>
    </row>
    <row r="6518" spans="1:6" x14ac:dyDescent="0.2">
      <c r="A6518" t="s">
        <v>52</v>
      </c>
      <c r="B6518">
        <v>2021</v>
      </c>
      <c r="C6518">
        <v>3</v>
      </c>
      <c r="D6518" s="5">
        <v>317.05</v>
      </c>
      <c r="E6518" s="5">
        <v>313.17</v>
      </c>
      <c r="F6518" s="3" t="s">
        <v>57</v>
      </c>
    </row>
    <row r="6519" spans="1:6" x14ac:dyDescent="0.2">
      <c r="A6519" t="s">
        <v>52</v>
      </c>
      <c r="B6519">
        <v>2021</v>
      </c>
      <c r="C6519">
        <v>4</v>
      </c>
      <c r="D6519" s="5">
        <v>323.26</v>
      </c>
      <c r="E6519" s="5">
        <v>326.39999999999998</v>
      </c>
      <c r="F6519" s="3" t="s">
        <v>57</v>
      </c>
    </row>
    <row r="6520" spans="1:6" x14ac:dyDescent="0.2">
      <c r="A6520" t="s">
        <v>52</v>
      </c>
      <c r="B6520">
        <v>2022</v>
      </c>
      <c r="C6520">
        <v>1</v>
      </c>
      <c r="D6520" s="5">
        <v>331.95</v>
      </c>
      <c r="E6520" s="5">
        <v>337.4</v>
      </c>
      <c r="F6520" s="3" t="s">
        <v>57</v>
      </c>
    </row>
    <row r="6521" spans="1:6" x14ac:dyDescent="0.2">
      <c r="A6521" t="s">
        <v>52</v>
      </c>
      <c r="B6521">
        <v>2022</v>
      </c>
      <c r="C6521">
        <v>2</v>
      </c>
      <c r="D6521" s="5">
        <v>353.99</v>
      </c>
      <c r="E6521" s="5">
        <v>349.73</v>
      </c>
      <c r="F6521" s="3" t="s">
        <v>57</v>
      </c>
    </row>
    <row r="6522" spans="1:6" x14ac:dyDescent="0.2">
      <c r="A6522" t="s">
        <v>52</v>
      </c>
      <c r="B6522">
        <v>2022</v>
      </c>
      <c r="C6522">
        <v>3</v>
      </c>
      <c r="D6522" s="5">
        <v>360.31</v>
      </c>
      <c r="E6522" s="5">
        <v>355.95</v>
      </c>
      <c r="F6522" s="3" t="s">
        <v>57</v>
      </c>
    </row>
    <row r="6523" spans="1:6" x14ac:dyDescent="0.2">
      <c r="A6523" t="s">
        <v>52</v>
      </c>
      <c r="B6523">
        <v>2022</v>
      </c>
      <c r="C6523">
        <v>4</v>
      </c>
      <c r="D6523" s="5">
        <v>350.04</v>
      </c>
      <c r="E6523" s="5">
        <v>353.95</v>
      </c>
      <c r="F6523" s="3" t="s">
        <v>57</v>
      </c>
    </row>
    <row r="6524" spans="1:6" x14ac:dyDescent="0.2">
      <c r="A6524" t="s">
        <v>52</v>
      </c>
      <c r="B6524">
        <v>2023</v>
      </c>
      <c r="C6524">
        <v>1</v>
      </c>
      <c r="D6524" s="5">
        <v>357.84</v>
      </c>
      <c r="E6524" s="5">
        <v>363.11</v>
      </c>
      <c r="F6524" s="3" t="s">
        <v>57</v>
      </c>
    </row>
    <row r="6525" spans="1:6" x14ac:dyDescent="0.2">
      <c r="A6525" t="s">
        <v>52</v>
      </c>
      <c r="B6525">
        <v>2023</v>
      </c>
      <c r="C6525">
        <v>2</v>
      </c>
      <c r="D6525" s="5">
        <v>378.59</v>
      </c>
      <c r="E6525" s="5">
        <v>373.97</v>
      </c>
      <c r="F6525" s="3" t="s">
        <v>57</v>
      </c>
    </row>
    <row r="6526" spans="1:6" x14ac:dyDescent="0.2">
      <c r="A6526" t="s">
        <v>52</v>
      </c>
      <c r="B6526">
        <v>2023</v>
      </c>
      <c r="C6526">
        <v>3</v>
      </c>
      <c r="D6526" s="5">
        <v>407.08</v>
      </c>
      <c r="E6526" s="5">
        <v>402.52</v>
      </c>
      <c r="F6526" s="3" t="s">
        <v>57</v>
      </c>
    </row>
    <row r="6527" spans="1:6" x14ac:dyDescent="0.2">
      <c r="A6527" t="s">
        <v>52</v>
      </c>
      <c r="B6527">
        <v>2023</v>
      </c>
      <c r="C6527">
        <v>4</v>
      </c>
      <c r="D6527" s="5">
        <v>388.42</v>
      </c>
      <c r="E6527" s="5">
        <v>393.23</v>
      </c>
      <c r="F6527" s="3" t="s">
        <v>57</v>
      </c>
    </row>
    <row r="6528" spans="1:6" x14ac:dyDescent="0.2">
      <c r="A6528" t="s">
        <v>52</v>
      </c>
      <c r="B6528">
        <v>2024</v>
      </c>
      <c r="C6528">
        <v>1</v>
      </c>
      <c r="D6528" s="5">
        <v>403.3</v>
      </c>
      <c r="E6528" s="5">
        <v>408.16</v>
      </c>
      <c r="F6528" s="3" t="s">
        <v>57</v>
      </c>
    </row>
    <row r="6529" spans="1:6" x14ac:dyDescent="0.2">
      <c r="A6529" t="s">
        <v>52</v>
      </c>
      <c r="B6529">
        <v>2024</v>
      </c>
      <c r="C6529">
        <v>2</v>
      </c>
      <c r="D6529" s="5">
        <v>424.74</v>
      </c>
      <c r="E6529" s="5">
        <v>419.82</v>
      </c>
      <c r="F6529" s="3" t="s">
        <v>57</v>
      </c>
    </row>
    <row r="6530" spans="1:6" x14ac:dyDescent="0.2">
      <c r="A6530" t="s">
        <v>52</v>
      </c>
      <c r="B6530">
        <v>2024</v>
      </c>
      <c r="C6530">
        <v>3</v>
      </c>
      <c r="D6530" s="5">
        <v>424.65</v>
      </c>
      <c r="E6530" s="5">
        <v>420.38</v>
      </c>
      <c r="F6530" s="3" t="s">
        <v>57</v>
      </c>
    </row>
    <row r="6531" spans="1:6" x14ac:dyDescent="0.2">
      <c r="A6531" t="s">
        <v>52</v>
      </c>
      <c r="B6531">
        <v>2024</v>
      </c>
      <c r="C6531">
        <v>4</v>
      </c>
      <c r="D6531" s="5">
        <v>419.77</v>
      </c>
      <c r="E6531" s="5">
        <v>425.21</v>
      </c>
      <c r="F6531" s="3" t="s">
        <v>57</v>
      </c>
    </row>
    <row r="6532" spans="1:6" x14ac:dyDescent="0.2">
      <c r="A6532" t="s">
        <v>52</v>
      </c>
      <c r="B6532">
        <v>2025</v>
      </c>
      <c r="C6532">
        <v>1</v>
      </c>
      <c r="D6532" s="5">
        <v>423.51</v>
      </c>
      <c r="E6532" s="5">
        <v>427.6</v>
      </c>
      <c r="F6532" s="3" t="s">
        <v>57</v>
      </c>
    </row>
    <row r="6533" spans="1:6" x14ac:dyDescent="0.2">
      <c r="A6533" t="s">
        <v>52</v>
      </c>
      <c r="B6533">
        <v>2025</v>
      </c>
      <c r="C6533">
        <v>2</v>
      </c>
      <c r="D6533" s="5">
        <v>425</v>
      </c>
      <c r="E6533" s="5">
        <v>420.31</v>
      </c>
      <c r="F6533" s="3" t="s">
        <v>57</v>
      </c>
    </row>
    <row r="6534" spans="1:6" x14ac:dyDescent="0.2">
      <c r="A6534" s="3" t="s">
        <v>52</v>
      </c>
      <c r="B6534" s="3">
        <v>2025</v>
      </c>
      <c r="C6534" s="3">
        <v>3</v>
      </c>
      <c r="D6534" s="5">
        <v>420.13</v>
      </c>
      <c r="E6534" s="5">
        <v>416.5</v>
      </c>
      <c r="F6534" s="3" t="s">
        <v>57</v>
      </c>
    </row>
    <row r="6535" spans="1:6" x14ac:dyDescent="0.2">
      <c r="A6535" s="3" t="s">
        <v>53</v>
      </c>
      <c r="B6535" s="3">
        <v>1991</v>
      </c>
      <c r="C6535" s="3">
        <v>1</v>
      </c>
      <c r="D6535" s="5">
        <v>100</v>
      </c>
      <c r="E6535" s="5">
        <v>100</v>
      </c>
      <c r="F6535" s="3" t="s">
        <v>58</v>
      </c>
    </row>
    <row r="6536" spans="1:6" x14ac:dyDescent="0.2">
      <c r="A6536" s="3" t="s">
        <v>53</v>
      </c>
      <c r="B6536" s="3">
        <v>1991</v>
      </c>
      <c r="C6536" s="3">
        <v>2</v>
      </c>
      <c r="D6536" s="5">
        <v>101.63</v>
      </c>
      <c r="E6536" s="5">
        <v>100.88</v>
      </c>
      <c r="F6536" s="3" t="s">
        <v>58</v>
      </c>
    </row>
    <row r="6537" spans="1:6" x14ac:dyDescent="0.2">
      <c r="A6537" s="3" t="s">
        <v>53</v>
      </c>
      <c r="B6537" s="3">
        <v>1991</v>
      </c>
      <c r="C6537" s="3">
        <v>3</v>
      </c>
      <c r="D6537" s="5">
        <v>102.09</v>
      </c>
      <c r="E6537" s="5">
        <v>100.81</v>
      </c>
      <c r="F6537" s="3" t="s">
        <v>58</v>
      </c>
    </row>
    <row r="6538" spans="1:6" x14ac:dyDescent="0.2">
      <c r="A6538" s="3" t="s">
        <v>53</v>
      </c>
      <c r="B6538" s="3">
        <v>1991</v>
      </c>
      <c r="C6538" s="3">
        <v>4</v>
      </c>
      <c r="D6538" s="5">
        <v>103.69</v>
      </c>
      <c r="E6538" s="5">
        <v>102.89</v>
      </c>
      <c r="F6538" s="3" t="s">
        <v>58</v>
      </c>
    </row>
    <row r="6539" spans="1:6" x14ac:dyDescent="0.2">
      <c r="A6539" s="3" t="s">
        <v>53</v>
      </c>
      <c r="B6539" s="3">
        <v>1992</v>
      </c>
      <c r="C6539" s="3">
        <v>1</v>
      </c>
      <c r="D6539" s="5">
        <v>103.93</v>
      </c>
      <c r="E6539" s="5">
        <v>103.95</v>
      </c>
      <c r="F6539" s="3" t="s">
        <v>58</v>
      </c>
    </row>
    <row r="6540" spans="1:6" x14ac:dyDescent="0.2">
      <c r="A6540" s="3" t="s">
        <v>53</v>
      </c>
      <c r="B6540" s="3">
        <v>1992</v>
      </c>
      <c r="C6540" s="3">
        <v>2</v>
      </c>
      <c r="D6540" s="5">
        <v>105.48</v>
      </c>
      <c r="E6540" s="5">
        <v>104.66</v>
      </c>
      <c r="F6540" s="3" t="s">
        <v>58</v>
      </c>
    </row>
    <row r="6541" spans="1:6" x14ac:dyDescent="0.2">
      <c r="A6541" s="3" t="s">
        <v>53</v>
      </c>
      <c r="B6541" s="3">
        <v>1992</v>
      </c>
      <c r="C6541" s="3">
        <v>3</v>
      </c>
      <c r="D6541" s="5">
        <v>107.59</v>
      </c>
      <c r="E6541" s="5">
        <v>106.22</v>
      </c>
      <c r="F6541" s="3" t="s">
        <v>58</v>
      </c>
    </row>
    <row r="6542" spans="1:6" x14ac:dyDescent="0.2">
      <c r="A6542" s="3" t="s">
        <v>53</v>
      </c>
      <c r="B6542" s="3">
        <v>1992</v>
      </c>
      <c r="C6542" s="3">
        <v>4</v>
      </c>
      <c r="D6542" s="5">
        <v>108.23</v>
      </c>
      <c r="E6542" s="5">
        <v>107.47</v>
      </c>
      <c r="F6542" s="3" t="s">
        <v>58</v>
      </c>
    </row>
    <row r="6543" spans="1:6" x14ac:dyDescent="0.2">
      <c r="A6543" s="3" t="s">
        <v>53</v>
      </c>
      <c r="B6543" s="3">
        <v>1993</v>
      </c>
      <c r="C6543" s="3">
        <v>1</v>
      </c>
      <c r="D6543" s="5">
        <v>108.36</v>
      </c>
      <c r="E6543" s="5">
        <v>108.41</v>
      </c>
      <c r="F6543" s="3" t="s">
        <v>58</v>
      </c>
    </row>
    <row r="6544" spans="1:6" x14ac:dyDescent="0.2">
      <c r="A6544" s="3" t="s">
        <v>53</v>
      </c>
      <c r="B6544" s="3">
        <v>1993</v>
      </c>
      <c r="C6544" s="3">
        <v>2</v>
      </c>
      <c r="D6544" s="5">
        <v>110.74</v>
      </c>
      <c r="E6544" s="5">
        <v>109.78</v>
      </c>
      <c r="F6544" s="3" t="s">
        <v>58</v>
      </c>
    </row>
    <row r="6545" spans="1:6" x14ac:dyDescent="0.2">
      <c r="A6545" s="3" t="s">
        <v>53</v>
      </c>
      <c r="B6545" s="3">
        <v>1993</v>
      </c>
      <c r="C6545" s="3">
        <v>3</v>
      </c>
      <c r="D6545" s="5">
        <v>112.94</v>
      </c>
      <c r="E6545" s="5">
        <v>111.49</v>
      </c>
      <c r="F6545" s="3" t="s">
        <v>58</v>
      </c>
    </row>
    <row r="6546" spans="1:6" x14ac:dyDescent="0.2">
      <c r="A6546" s="3" t="s">
        <v>53</v>
      </c>
      <c r="B6546" s="3">
        <v>1993</v>
      </c>
      <c r="C6546" s="3">
        <v>4</v>
      </c>
      <c r="D6546" s="5">
        <v>113.87</v>
      </c>
      <c r="E6546" s="5">
        <v>113.19</v>
      </c>
      <c r="F6546" s="3" t="s">
        <v>58</v>
      </c>
    </row>
    <row r="6547" spans="1:6" x14ac:dyDescent="0.2">
      <c r="A6547" s="3" t="s">
        <v>53</v>
      </c>
      <c r="B6547" s="3">
        <v>1994</v>
      </c>
      <c r="C6547" s="3">
        <v>1</v>
      </c>
      <c r="D6547" s="5">
        <v>114.95</v>
      </c>
      <c r="E6547" s="5">
        <v>115.02</v>
      </c>
      <c r="F6547" s="3" t="s">
        <v>58</v>
      </c>
    </row>
    <row r="6548" spans="1:6" x14ac:dyDescent="0.2">
      <c r="A6548" s="3" t="s">
        <v>53</v>
      </c>
      <c r="B6548" s="3">
        <v>1994</v>
      </c>
      <c r="C6548" s="3">
        <v>2</v>
      </c>
      <c r="D6548" s="5">
        <v>118.06</v>
      </c>
      <c r="E6548" s="5">
        <v>116.88</v>
      </c>
      <c r="F6548" s="3" t="s">
        <v>58</v>
      </c>
    </row>
    <row r="6549" spans="1:6" x14ac:dyDescent="0.2">
      <c r="A6549" s="3" t="s">
        <v>53</v>
      </c>
      <c r="B6549" s="3">
        <v>1994</v>
      </c>
      <c r="C6549" s="3">
        <v>3</v>
      </c>
      <c r="D6549" s="5">
        <v>119.26</v>
      </c>
      <c r="E6549" s="5">
        <v>117.74</v>
      </c>
      <c r="F6549" s="3" t="s">
        <v>58</v>
      </c>
    </row>
    <row r="6550" spans="1:6" x14ac:dyDescent="0.2">
      <c r="A6550" s="3" t="s">
        <v>53</v>
      </c>
      <c r="B6550" s="3">
        <v>1994</v>
      </c>
      <c r="C6550" s="3">
        <v>4</v>
      </c>
      <c r="D6550" s="5">
        <v>118.87</v>
      </c>
      <c r="E6550" s="5">
        <v>118.33</v>
      </c>
      <c r="F6550" s="3" t="s">
        <v>58</v>
      </c>
    </row>
    <row r="6551" spans="1:6" x14ac:dyDescent="0.2">
      <c r="A6551" s="3" t="s">
        <v>53</v>
      </c>
      <c r="B6551" s="3">
        <v>1995</v>
      </c>
      <c r="C6551" s="3">
        <v>1</v>
      </c>
      <c r="D6551" s="5">
        <v>119.69</v>
      </c>
      <c r="E6551" s="5">
        <v>119.73</v>
      </c>
      <c r="F6551" s="3" t="s">
        <v>58</v>
      </c>
    </row>
    <row r="6552" spans="1:6" x14ac:dyDescent="0.2">
      <c r="A6552" s="3" t="s">
        <v>53</v>
      </c>
      <c r="B6552" s="3">
        <v>1995</v>
      </c>
      <c r="C6552" s="3">
        <v>2</v>
      </c>
      <c r="D6552" s="5">
        <v>119.76</v>
      </c>
      <c r="E6552" s="5">
        <v>118.44</v>
      </c>
      <c r="F6552" s="3" t="s">
        <v>58</v>
      </c>
    </row>
    <row r="6553" spans="1:6" x14ac:dyDescent="0.2">
      <c r="A6553" s="3" t="s">
        <v>53</v>
      </c>
      <c r="B6553" s="3">
        <v>1995</v>
      </c>
      <c r="C6553" s="3">
        <v>3</v>
      </c>
      <c r="D6553" s="5">
        <v>120.78</v>
      </c>
      <c r="E6553" s="5">
        <v>119.25</v>
      </c>
      <c r="F6553" s="3" t="s">
        <v>58</v>
      </c>
    </row>
    <row r="6554" spans="1:6" x14ac:dyDescent="0.2">
      <c r="A6554" s="3" t="s">
        <v>53</v>
      </c>
      <c r="B6554" s="3">
        <v>1995</v>
      </c>
      <c r="C6554" s="3">
        <v>4</v>
      </c>
      <c r="D6554" s="5">
        <v>120.6</v>
      </c>
      <c r="E6554" s="5">
        <v>120.2</v>
      </c>
      <c r="F6554" s="3" t="s">
        <v>58</v>
      </c>
    </row>
    <row r="6555" spans="1:6" x14ac:dyDescent="0.2">
      <c r="A6555" s="3" t="s">
        <v>53</v>
      </c>
      <c r="B6555" s="3">
        <v>1996</v>
      </c>
      <c r="C6555" s="3">
        <v>1</v>
      </c>
      <c r="D6555" s="5">
        <v>120.74</v>
      </c>
      <c r="E6555" s="5">
        <v>120.71</v>
      </c>
      <c r="F6555" s="3" t="s">
        <v>58</v>
      </c>
    </row>
    <row r="6556" spans="1:6" x14ac:dyDescent="0.2">
      <c r="A6556" s="3" t="s">
        <v>53</v>
      </c>
      <c r="B6556" s="3">
        <v>1996</v>
      </c>
      <c r="C6556" s="3">
        <v>2</v>
      </c>
      <c r="D6556" s="5">
        <v>122.88</v>
      </c>
      <c r="E6556" s="5">
        <v>121.42</v>
      </c>
      <c r="F6556" s="3" t="s">
        <v>58</v>
      </c>
    </row>
    <row r="6557" spans="1:6" x14ac:dyDescent="0.2">
      <c r="A6557" s="3" t="s">
        <v>53</v>
      </c>
      <c r="B6557" s="3">
        <v>1996</v>
      </c>
      <c r="C6557" s="3">
        <v>3</v>
      </c>
      <c r="D6557" s="5">
        <v>123.74</v>
      </c>
      <c r="E6557" s="5">
        <v>122.2</v>
      </c>
      <c r="F6557" s="3" t="s">
        <v>58</v>
      </c>
    </row>
    <row r="6558" spans="1:6" x14ac:dyDescent="0.2">
      <c r="A6558" s="3" t="s">
        <v>53</v>
      </c>
      <c r="B6558" s="3">
        <v>1996</v>
      </c>
      <c r="C6558" s="3">
        <v>4</v>
      </c>
      <c r="D6558" s="5">
        <v>123.1</v>
      </c>
      <c r="E6558" s="5">
        <v>122.82</v>
      </c>
      <c r="F6558" s="3" t="s">
        <v>58</v>
      </c>
    </row>
    <row r="6559" spans="1:6" x14ac:dyDescent="0.2">
      <c r="A6559" s="3" t="s">
        <v>53</v>
      </c>
      <c r="B6559" s="3">
        <v>1997</v>
      </c>
      <c r="C6559" s="3">
        <v>1</v>
      </c>
      <c r="D6559" s="5">
        <v>124.11</v>
      </c>
      <c r="E6559" s="5">
        <v>124</v>
      </c>
      <c r="F6559" s="3" t="s">
        <v>58</v>
      </c>
    </row>
    <row r="6560" spans="1:6" x14ac:dyDescent="0.2">
      <c r="A6560" s="3" t="s">
        <v>53</v>
      </c>
      <c r="B6560" s="3">
        <v>1997</v>
      </c>
      <c r="C6560" s="3">
        <v>2</v>
      </c>
      <c r="D6560" s="5">
        <v>127.33</v>
      </c>
      <c r="E6560" s="5">
        <v>125.73</v>
      </c>
      <c r="F6560" s="3" t="s">
        <v>58</v>
      </c>
    </row>
    <row r="6561" spans="1:6" x14ac:dyDescent="0.2">
      <c r="A6561" s="3" t="s">
        <v>53</v>
      </c>
      <c r="B6561" s="3">
        <v>1997</v>
      </c>
      <c r="C6561" s="3">
        <v>3</v>
      </c>
      <c r="D6561" s="5">
        <v>129.55000000000001</v>
      </c>
      <c r="E6561" s="5">
        <v>128.03</v>
      </c>
      <c r="F6561" s="3" t="s">
        <v>58</v>
      </c>
    </row>
    <row r="6562" spans="1:6" x14ac:dyDescent="0.2">
      <c r="A6562" s="3" t="s">
        <v>53</v>
      </c>
      <c r="B6562" s="3">
        <v>1997</v>
      </c>
      <c r="C6562" s="3">
        <v>4</v>
      </c>
      <c r="D6562" s="5">
        <v>130</v>
      </c>
      <c r="E6562" s="5">
        <v>129.78</v>
      </c>
      <c r="F6562" s="3" t="s">
        <v>58</v>
      </c>
    </row>
    <row r="6563" spans="1:6" x14ac:dyDescent="0.2">
      <c r="A6563" s="3" t="s">
        <v>53</v>
      </c>
      <c r="B6563" s="3">
        <v>1998</v>
      </c>
      <c r="C6563" s="3">
        <v>1</v>
      </c>
      <c r="D6563" s="5">
        <v>132.63</v>
      </c>
      <c r="E6563" s="5">
        <v>132.38</v>
      </c>
      <c r="F6563" s="3" t="s">
        <v>58</v>
      </c>
    </row>
    <row r="6564" spans="1:6" x14ac:dyDescent="0.2">
      <c r="A6564" s="3" t="s">
        <v>53</v>
      </c>
      <c r="B6564" s="3">
        <v>1998</v>
      </c>
      <c r="C6564" s="3">
        <v>2</v>
      </c>
      <c r="D6564" s="5">
        <v>136.76</v>
      </c>
      <c r="E6564" s="5">
        <v>135</v>
      </c>
      <c r="F6564" s="3" t="s">
        <v>58</v>
      </c>
    </row>
    <row r="6565" spans="1:6" x14ac:dyDescent="0.2">
      <c r="A6565" s="3" t="s">
        <v>53</v>
      </c>
      <c r="B6565" s="3">
        <v>1998</v>
      </c>
      <c r="C6565" s="3">
        <v>3</v>
      </c>
      <c r="D6565" s="5">
        <v>138.13999999999999</v>
      </c>
      <c r="E6565" s="5">
        <v>136.69</v>
      </c>
      <c r="F6565" s="3" t="s">
        <v>58</v>
      </c>
    </row>
    <row r="6566" spans="1:6" x14ac:dyDescent="0.2">
      <c r="A6566" t="s">
        <v>53</v>
      </c>
      <c r="B6566">
        <v>1998</v>
      </c>
      <c r="C6566">
        <v>4</v>
      </c>
      <c r="D6566" s="5">
        <v>139.29</v>
      </c>
      <c r="E6566" s="5">
        <v>139.04</v>
      </c>
      <c r="F6566" s="3" t="s">
        <v>58</v>
      </c>
    </row>
    <row r="6567" spans="1:6" x14ac:dyDescent="0.2">
      <c r="A6567" t="s">
        <v>53</v>
      </c>
      <c r="B6567">
        <v>1999</v>
      </c>
      <c r="C6567">
        <v>1</v>
      </c>
      <c r="D6567" s="5">
        <v>141.19999999999999</v>
      </c>
      <c r="E6567" s="5">
        <v>140.77000000000001</v>
      </c>
      <c r="F6567" s="3" t="s">
        <v>58</v>
      </c>
    </row>
    <row r="6568" spans="1:6" x14ac:dyDescent="0.2">
      <c r="A6568" t="s">
        <v>53</v>
      </c>
      <c r="B6568">
        <v>1999</v>
      </c>
      <c r="C6568">
        <v>2</v>
      </c>
      <c r="D6568" s="5">
        <v>144.91</v>
      </c>
      <c r="E6568" s="5">
        <v>143.1</v>
      </c>
      <c r="F6568" s="3" t="s">
        <v>58</v>
      </c>
    </row>
    <row r="6569" spans="1:6" x14ac:dyDescent="0.2">
      <c r="A6569" t="s">
        <v>53</v>
      </c>
      <c r="B6569">
        <v>1999</v>
      </c>
      <c r="C6569">
        <v>3</v>
      </c>
      <c r="D6569" s="5">
        <v>146.34</v>
      </c>
      <c r="E6569" s="5">
        <v>144.91</v>
      </c>
      <c r="F6569" s="3" t="s">
        <v>58</v>
      </c>
    </row>
    <row r="6570" spans="1:6" x14ac:dyDescent="0.2">
      <c r="A6570" t="s">
        <v>53</v>
      </c>
      <c r="B6570">
        <v>1999</v>
      </c>
      <c r="C6570">
        <v>4</v>
      </c>
      <c r="D6570" s="5">
        <v>147.44999999999999</v>
      </c>
      <c r="E6570" s="5">
        <v>147.19999999999999</v>
      </c>
      <c r="F6570" s="3" t="s">
        <v>58</v>
      </c>
    </row>
    <row r="6571" spans="1:6" x14ac:dyDescent="0.2">
      <c r="A6571" t="s">
        <v>53</v>
      </c>
      <c r="B6571">
        <v>2000</v>
      </c>
      <c r="C6571">
        <v>1</v>
      </c>
      <c r="D6571" s="5">
        <v>149.75</v>
      </c>
      <c r="E6571" s="5">
        <v>149.11000000000001</v>
      </c>
      <c r="F6571" s="3" t="s">
        <v>58</v>
      </c>
    </row>
    <row r="6572" spans="1:6" x14ac:dyDescent="0.2">
      <c r="A6572" t="s">
        <v>53</v>
      </c>
      <c r="B6572">
        <v>2000</v>
      </c>
      <c r="C6572">
        <v>2</v>
      </c>
      <c r="D6572" s="5">
        <v>151.9</v>
      </c>
      <c r="E6572" s="5">
        <v>150.12</v>
      </c>
      <c r="F6572" s="3" t="s">
        <v>58</v>
      </c>
    </row>
    <row r="6573" spans="1:6" x14ac:dyDescent="0.2">
      <c r="A6573" t="s">
        <v>53</v>
      </c>
      <c r="B6573">
        <v>2000</v>
      </c>
      <c r="C6573">
        <v>3</v>
      </c>
      <c r="D6573" s="5">
        <v>153.33000000000001</v>
      </c>
      <c r="E6573" s="5">
        <v>151.85</v>
      </c>
      <c r="F6573" s="3" t="s">
        <v>58</v>
      </c>
    </row>
    <row r="6574" spans="1:6" x14ac:dyDescent="0.2">
      <c r="A6574" t="s">
        <v>53</v>
      </c>
      <c r="B6574">
        <v>2000</v>
      </c>
      <c r="C6574">
        <v>4</v>
      </c>
      <c r="D6574" s="5">
        <v>154.16999999999999</v>
      </c>
      <c r="E6574" s="5">
        <v>153.9</v>
      </c>
      <c r="F6574" s="3" t="s">
        <v>58</v>
      </c>
    </row>
    <row r="6575" spans="1:6" x14ac:dyDescent="0.2">
      <c r="A6575" t="s">
        <v>53</v>
      </c>
      <c r="B6575">
        <v>2001</v>
      </c>
      <c r="C6575">
        <v>1</v>
      </c>
      <c r="D6575" s="5">
        <v>156.66999999999999</v>
      </c>
      <c r="E6575" s="5">
        <v>155.93</v>
      </c>
      <c r="F6575" s="3" t="s">
        <v>58</v>
      </c>
    </row>
    <row r="6576" spans="1:6" x14ac:dyDescent="0.2">
      <c r="A6576" t="s">
        <v>53</v>
      </c>
      <c r="B6576">
        <v>2001</v>
      </c>
      <c r="C6576">
        <v>2</v>
      </c>
      <c r="D6576" s="5">
        <v>159.37</v>
      </c>
      <c r="E6576" s="5">
        <v>157.6</v>
      </c>
      <c r="F6576" s="3" t="s">
        <v>58</v>
      </c>
    </row>
    <row r="6577" spans="1:6" x14ac:dyDescent="0.2">
      <c r="A6577" t="s">
        <v>53</v>
      </c>
      <c r="B6577">
        <v>2001</v>
      </c>
      <c r="C6577">
        <v>3</v>
      </c>
      <c r="D6577" s="5">
        <v>161.33000000000001</v>
      </c>
      <c r="E6577" s="5">
        <v>159.66999999999999</v>
      </c>
      <c r="F6577" s="3" t="s">
        <v>58</v>
      </c>
    </row>
    <row r="6578" spans="1:6" x14ac:dyDescent="0.2">
      <c r="A6578" t="s">
        <v>53</v>
      </c>
      <c r="B6578">
        <v>2001</v>
      </c>
      <c r="C6578">
        <v>4</v>
      </c>
      <c r="D6578" s="5">
        <v>161.5</v>
      </c>
      <c r="E6578" s="5">
        <v>161.25</v>
      </c>
      <c r="F6578" s="3" t="s">
        <v>58</v>
      </c>
    </row>
    <row r="6579" spans="1:6" x14ac:dyDescent="0.2">
      <c r="A6579" t="s">
        <v>53</v>
      </c>
      <c r="B6579">
        <v>2002</v>
      </c>
      <c r="C6579">
        <v>1</v>
      </c>
      <c r="D6579" s="5">
        <v>164.32</v>
      </c>
      <c r="E6579" s="5">
        <v>163.58000000000001</v>
      </c>
      <c r="F6579" s="3" t="s">
        <v>58</v>
      </c>
    </row>
    <row r="6580" spans="1:6" x14ac:dyDescent="0.2">
      <c r="A6580" t="s">
        <v>53</v>
      </c>
      <c r="B6580">
        <v>2002</v>
      </c>
      <c r="C6580">
        <v>2</v>
      </c>
      <c r="D6580" s="5">
        <v>167.67</v>
      </c>
      <c r="E6580" s="5">
        <v>165.8</v>
      </c>
      <c r="F6580" s="3" t="s">
        <v>58</v>
      </c>
    </row>
    <row r="6581" spans="1:6" x14ac:dyDescent="0.2">
      <c r="A6581" t="s">
        <v>53</v>
      </c>
      <c r="B6581">
        <v>2002</v>
      </c>
      <c r="C6581">
        <v>3</v>
      </c>
      <c r="D6581" s="5">
        <v>168.71</v>
      </c>
      <c r="E6581" s="5">
        <v>166.91</v>
      </c>
      <c r="F6581" s="3" t="s">
        <v>58</v>
      </c>
    </row>
    <row r="6582" spans="1:6" x14ac:dyDescent="0.2">
      <c r="A6582" t="s">
        <v>53</v>
      </c>
      <c r="B6582">
        <v>2002</v>
      </c>
      <c r="C6582">
        <v>4</v>
      </c>
      <c r="D6582" s="5">
        <v>170.81</v>
      </c>
      <c r="E6582" s="5">
        <v>170.49</v>
      </c>
      <c r="F6582" s="3" t="s">
        <v>58</v>
      </c>
    </row>
    <row r="6583" spans="1:6" x14ac:dyDescent="0.2">
      <c r="A6583" t="s">
        <v>53</v>
      </c>
      <c r="B6583">
        <v>2003</v>
      </c>
      <c r="C6583">
        <v>1</v>
      </c>
      <c r="D6583" s="5">
        <v>172.81</v>
      </c>
      <c r="E6583" s="5">
        <v>172.24</v>
      </c>
      <c r="F6583" s="3" t="s">
        <v>58</v>
      </c>
    </row>
    <row r="6584" spans="1:6" x14ac:dyDescent="0.2">
      <c r="A6584" t="s">
        <v>53</v>
      </c>
      <c r="B6584">
        <v>2003</v>
      </c>
      <c r="C6584">
        <v>2</v>
      </c>
      <c r="D6584" s="5">
        <v>176.92</v>
      </c>
      <c r="E6584" s="5">
        <v>174.91</v>
      </c>
      <c r="F6584" s="3" t="s">
        <v>58</v>
      </c>
    </row>
    <row r="6585" spans="1:6" x14ac:dyDescent="0.2">
      <c r="A6585" t="s">
        <v>53</v>
      </c>
      <c r="B6585">
        <v>2003</v>
      </c>
      <c r="C6585">
        <v>3</v>
      </c>
      <c r="D6585" s="5">
        <v>180.63</v>
      </c>
      <c r="E6585" s="5">
        <v>178.57</v>
      </c>
      <c r="F6585" s="3" t="s">
        <v>58</v>
      </c>
    </row>
    <row r="6586" spans="1:6" x14ac:dyDescent="0.2">
      <c r="A6586" t="s">
        <v>53</v>
      </c>
      <c r="B6586">
        <v>2003</v>
      </c>
      <c r="C6586">
        <v>4</v>
      </c>
      <c r="D6586" s="5">
        <v>183.26</v>
      </c>
      <c r="E6586" s="5">
        <v>182.9</v>
      </c>
      <c r="F6586" s="3" t="s">
        <v>58</v>
      </c>
    </row>
    <row r="6587" spans="1:6" x14ac:dyDescent="0.2">
      <c r="A6587" t="s">
        <v>53</v>
      </c>
      <c r="B6587">
        <v>2004</v>
      </c>
      <c r="C6587">
        <v>1</v>
      </c>
      <c r="D6587" s="5">
        <v>188.57</v>
      </c>
      <c r="E6587" s="5">
        <v>188.19</v>
      </c>
      <c r="F6587" s="3" t="s">
        <v>58</v>
      </c>
    </row>
    <row r="6588" spans="1:6" x14ac:dyDescent="0.2">
      <c r="A6588" t="s">
        <v>53</v>
      </c>
      <c r="B6588">
        <v>2004</v>
      </c>
      <c r="C6588">
        <v>2</v>
      </c>
      <c r="D6588" s="5">
        <v>195.94</v>
      </c>
      <c r="E6588" s="5">
        <v>193.6</v>
      </c>
      <c r="F6588" s="3" t="s">
        <v>58</v>
      </c>
    </row>
    <row r="6589" spans="1:6" x14ac:dyDescent="0.2">
      <c r="A6589" t="s">
        <v>53</v>
      </c>
      <c r="B6589">
        <v>2004</v>
      </c>
      <c r="C6589">
        <v>3</v>
      </c>
      <c r="D6589" s="5">
        <v>201.35</v>
      </c>
      <c r="E6589" s="5">
        <v>198.91</v>
      </c>
      <c r="F6589" s="3" t="s">
        <v>58</v>
      </c>
    </row>
    <row r="6590" spans="1:6" x14ac:dyDescent="0.2">
      <c r="A6590" t="s">
        <v>53</v>
      </c>
      <c r="B6590">
        <v>2004</v>
      </c>
      <c r="C6590">
        <v>4</v>
      </c>
      <c r="D6590" s="5">
        <v>206.56</v>
      </c>
      <c r="E6590" s="5">
        <v>206.18</v>
      </c>
      <c r="F6590" s="3" t="s">
        <v>58</v>
      </c>
    </row>
    <row r="6591" spans="1:6" x14ac:dyDescent="0.2">
      <c r="A6591" t="s">
        <v>53</v>
      </c>
      <c r="B6591">
        <v>2005</v>
      </c>
      <c r="C6591">
        <v>1</v>
      </c>
      <c r="D6591" s="5">
        <v>212.8</v>
      </c>
      <c r="E6591" s="5">
        <v>212.56</v>
      </c>
      <c r="F6591" s="3" t="s">
        <v>58</v>
      </c>
    </row>
    <row r="6592" spans="1:6" x14ac:dyDescent="0.2">
      <c r="A6592" t="s">
        <v>53</v>
      </c>
      <c r="B6592">
        <v>2005</v>
      </c>
      <c r="C6592">
        <v>2</v>
      </c>
      <c r="D6592" s="5">
        <v>225.15</v>
      </c>
      <c r="E6592" s="5">
        <v>222.43</v>
      </c>
      <c r="F6592" s="3" t="s">
        <v>58</v>
      </c>
    </row>
    <row r="6593" spans="1:6" x14ac:dyDescent="0.2">
      <c r="A6593" t="s">
        <v>53</v>
      </c>
      <c r="B6593">
        <v>2005</v>
      </c>
      <c r="C6593">
        <v>3</v>
      </c>
      <c r="D6593" s="5">
        <v>236.01</v>
      </c>
      <c r="E6593" s="5">
        <v>232.9</v>
      </c>
      <c r="F6593" s="3" t="s">
        <v>58</v>
      </c>
    </row>
    <row r="6594" spans="1:6" x14ac:dyDescent="0.2">
      <c r="A6594" t="s">
        <v>53</v>
      </c>
      <c r="B6594">
        <v>2005</v>
      </c>
      <c r="C6594">
        <v>4</v>
      </c>
      <c r="D6594" s="5">
        <v>241.49</v>
      </c>
      <c r="E6594" s="5">
        <v>241.18</v>
      </c>
      <c r="F6594" s="3" t="s">
        <v>58</v>
      </c>
    </row>
    <row r="6595" spans="1:6" x14ac:dyDescent="0.2">
      <c r="A6595" t="s">
        <v>53</v>
      </c>
      <c r="B6595">
        <v>2006</v>
      </c>
      <c r="C6595">
        <v>1</v>
      </c>
      <c r="D6595" s="5">
        <v>249.69</v>
      </c>
      <c r="E6595" s="5">
        <v>249.59</v>
      </c>
      <c r="F6595" s="3" t="s">
        <v>58</v>
      </c>
    </row>
    <row r="6596" spans="1:6" x14ac:dyDescent="0.2">
      <c r="A6596" t="s">
        <v>53</v>
      </c>
      <c r="B6596">
        <v>2006</v>
      </c>
      <c r="C6596">
        <v>2</v>
      </c>
      <c r="D6596" s="5">
        <v>260.44</v>
      </c>
      <c r="E6596" s="5">
        <v>257.16000000000003</v>
      </c>
      <c r="F6596" s="3" t="s">
        <v>58</v>
      </c>
    </row>
    <row r="6597" spans="1:6" x14ac:dyDescent="0.2">
      <c r="A6597" t="s">
        <v>53</v>
      </c>
      <c r="B6597">
        <v>2006</v>
      </c>
      <c r="C6597">
        <v>3</v>
      </c>
      <c r="D6597" s="5">
        <v>266.38</v>
      </c>
      <c r="E6597" s="5">
        <v>262.77</v>
      </c>
      <c r="F6597" s="3" t="s">
        <v>58</v>
      </c>
    </row>
    <row r="6598" spans="1:6" x14ac:dyDescent="0.2">
      <c r="A6598" t="s">
        <v>53</v>
      </c>
      <c r="B6598">
        <v>2006</v>
      </c>
      <c r="C6598">
        <v>4</v>
      </c>
      <c r="D6598" s="5">
        <v>268.85000000000002</v>
      </c>
      <c r="E6598" s="5">
        <v>268.55</v>
      </c>
      <c r="F6598" s="3" t="s">
        <v>58</v>
      </c>
    </row>
    <row r="6599" spans="1:6" x14ac:dyDescent="0.2">
      <c r="A6599" t="s">
        <v>53</v>
      </c>
      <c r="B6599">
        <v>2007</v>
      </c>
      <c r="C6599">
        <v>1</v>
      </c>
      <c r="D6599" s="5">
        <v>274.67</v>
      </c>
      <c r="E6599" s="5">
        <v>274.69</v>
      </c>
      <c r="F6599" s="3" t="s">
        <v>58</v>
      </c>
    </row>
    <row r="6600" spans="1:6" x14ac:dyDescent="0.2">
      <c r="A6600" t="s">
        <v>53</v>
      </c>
      <c r="B6600">
        <v>2007</v>
      </c>
      <c r="C6600">
        <v>2</v>
      </c>
      <c r="D6600" s="5">
        <v>279.83999999999997</v>
      </c>
      <c r="E6600" s="5">
        <v>276.3</v>
      </c>
      <c r="F6600" s="3" t="s">
        <v>58</v>
      </c>
    </row>
    <row r="6601" spans="1:6" x14ac:dyDescent="0.2">
      <c r="A6601" t="s">
        <v>53</v>
      </c>
      <c r="B6601">
        <v>2007</v>
      </c>
      <c r="C6601">
        <v>3</v>
      </c>
      <c r="D6601" s="5">
        <v>280.63</v>
      </c>
      <c r="E6601" s="5">
        <v>276.74</v>
      </c>
      <c r="F6601" s="3" t="s">
        <v>58</v>
      </c>
    </row>
    <row r="6602" spans="1:6" x14ac:dyDescent="0.2">
      <c r="A6602" t="s">
        <v>53</v>
      </c>
      <c r="B6602">
        <v>2007</v>
      </c>
      <c r="C6602">
        <v>4</v>
      </c>
      <c r="D6602" s="5">
        <v>275.01</v>
      </c>
      <c r="E6602" s="5">
        <v>274.56</v>
      </c>
      <c r="F6602" s="3" t="s">
        <v>58</v>
      </c>
    </row>
    <row r="6603" spans="1:6" x14ac:dyDescent="0.2">
      <c r="A6603" t="s">
        <v>53</v>
      </c>
      <c r="B6603">
        <v>2008</v>
      </c>
      <c r="C6603">
        <v>1</v>
      </c>
      <c r="D6603" s="5">
        <v>269.14</v>
      </c>
      <c r="E6603" s="5">
        <v>269.48</v>
      </c>
      <c r="F6603" s="3" t="s">
        <v>58</v>
      </c>
    </row>
    <row r="6604" spans="1:6" x14ac:dyDescent="0.2">
      <c r="A6604" t="s">
        <v>53</v>
      </c>
      <c r="B6604">
        <v>2008</v>
      </c>
      <c r="C6604">
        <v>2</v>
      </c>
      <c r="D6604" s="5">
        <v>268.45999999999998</v>
      </c>
      <c r="E6604" s="5">
        <v>264.93</v>
      </c>
      <c r="F6604" s="3" t="s">
        <v>58</v>
      </c>
    </row>
    <row r="6605" spans="1:6" x14ac:dyDescent="0.2">
      <c r="A6605" t="s">
        <v>53</v>
      </c>
      <c r="B6605">
        <v>2008</v>
      </c>
      <c r="C6605">
        <v>3</v>
      </c>
      <c r="D6605" s="5">
        <v>261.69</v>
      </c>
      <c r="E6605" s="5">
        <v>258</v>
      </c>
      <c r="F6605" s="3" t="s">
        <v>58</v>
      </c>
    </row>
    <row r="6606" spans="1:6" x14ac:dyDescent="0.2">
      <c r="A6606" t="s">
        <v>53</v>
      </c>
      <c r="B6606">
        <v>2008</v>
      </c>
      <c r="C6606">
        <v>4</v>
      </c>
      <c r="D6606" s="5">
        <v>248.36</v>
      </c>
      <c r="E6606" s="5">
        <v>247.81</v>
      </c>
      <c r="F6606" s="3" t="s">
        <v>58</v>
      </c>
    </row>
    <row r="6607" spans="1:6" x14ac:dyDescent="0.2">
      <c r="A6607" t="s">
        <v>53</v>
      </c>
      <c r="B6607">
        <v>2009</v>
      </c>
      <c r="C6607">
        <v>1</v>
      </c>
      <c r="D6607" s="5">
        <v>245.98</v>
      </c>
      <c r="E6607" s="5">
        <v>246.6</v>
      </c>
      <c r="F6607" s="3" t="s">
        <v>58</v>
      </c>
    </row>
    <row r="6608" spans="1:6" x14ac:dyDescent="0.2">
      <c r="A6608" t="s">
        <v>53</v>
      </c>
      <c r="B6608">
        <v>2009</v>
      </c>
      <c r="C6608">
        <v>2</v>
      </c>
      <c r="D6608" s="5">
        <v>240.98</v>
      </c>
      <c r="E6608" s="5">
        <v>237.84</v>
      </c>
      <c r="F6608" s="3" t="s">
        <v>58</v>
      </c>
    </row>
    <row r="6609" spans="1:6" x14ac:dyDescent="0.2">
      <c r="A6609" t="s">
        <v>53</v>
      </c>
      <c r="B6609">
        <v>2009</v>
      </c>
      <c r="C6609">
        <v>3</v>
      </c>
      <c r="D6609" s="5">
        <v>236.84</v>
      </c>
      <c r="E6609" s="5">
        <v>233.22</v>
      </c>
      <c r="F6609" s="3" t="s">
        <v>58</v>
      </c>
    </row>
    <row r="6610" spans="1:6" x14ac:dyDescent="0.2">
      <c r="A6610" t="s">
        <v>53</v>
      </c>
      <c r="B6610">
        <v>2009</v>
      </c>
      <c r="C6610">
        <v>4</v>
      </c>
      <c r="D6610" s="5">
        <v>233.77</v>
      </c>
      <c r="E6610" s="5">
        <v>233.19</v>
      </c>
      <c r="F6610" s="3" t="s">
        <v>58</v>
      </c>
    </row>
    <row r="6611" spans="1:6" x14ac:dyDescent="0.2">
      <c r="A6611" t="s">
        <v>53</v>
      </c>
      <c r="B6611">
        <v>2010</v>
      </c>
      <c r="C6611">
        <v>1</v>
      </c>
      <c r="D6611" s="5">
        <v>230.84</v>
      </c>
      <c r="E6611" s="5">
        <v>231.9</v>
      </c>
      <c r="F6611" s="3" t="s">
        <v>58</v>
      </c>
    </row>
    <row r="6612" spans="1:6" x14ac:dyDescent="0.2">
      <c r="A6612" t="s">
        <v>53</v>
      </c>
      <c r="B6612">
        <v>2010</v>
      </c>
      <c r="C6612">
        <v>2</v>
      </c>
      <c r="D6612" s="5">
        <v>231.94</v>
      </c>
      <c r="E6612" s="5">
        <v>228.77</v>
      </c>
      <c r="F6612" s="3" t="s">
        <v>58</v>
      </c>
    </row>
    <row r="6613" spans="1:6" x14ac:dyDescent="0.2">
      <c r="A6613" t="s">
        <v>53</v>
      </c>
      <c r="B6613">
        <v>2010</v>
      </c>
      <c r="C6613">
        <v>3</v>
      </c>
      <c r="D6613" s="5">
        <v>227.67</v>
      </c>
      <c r="E6613" s="5">
        <v>223.85</v>
      </c>
      <c r="F6613" s="3" t="s">
        <v>58</v>
      </c>
    </row>
    <row r="6614" spans="1:6" x14ac:dyDescent="0.2">
      <c r="A6614" t="s">
        <v>53</v>
      </c>
      <c r="B6614">
        <v>2010</v>
      </c>
      <c r="C6614">
        <v>4</v>
      </c>
      <c r="D6614" s="5">
        <v>218.3</v>
      </c>
      <c r="E6614" s="5">
        <v>217.81</v>
      </c>
      <c r="F6614" s="3" t="s">
        <v>58</v>
      </c>
    </row>
    <row r="6615" spans="1:6" x14ac:dyDescent="0.2">
      <c r="A6615" t="s">
        <v>53</v>
      </c>
      <c r="B6615">
        <v>2011</v>
      </c>
      <c r="C6615">
        <v>1</v>
      </c>
      <c r="D6615" s="5">
        <v>210.18</v>
      </c>
      <c r="E6615" s="5">
        <v>211.59</v>
      </c>
      <c r="F6615" s="3" t="s">
        <v>58</v>
      </c>
    </row>
    <row r="6616" spans="1:6" x14ac:dyDescent="0.2">
      <c r="A6616" t="s">
        <v>53</v>
      </c>
      <c r="B6616">
        <v>2011</v>
      </c>
      <c r="C6616">
        <v>2</v>
      </c>
      <c r="D6616" s="5">
        <v>208.68</v>
      </c>
      <c r="E6616" s="5">
        <v>205.66</v>
      </c>
      <c r="F6616" s="3" t="s">
        <v>58</v>
      </c>
    </row>
    <row r="6617" spans="1:6" x14ac:dyDescent="0.2">
      <c r="A6617" t="s">
        <v>53</v>
      </c>
      <c r="B6617">
        <v>2011</v>
      </c>
      <c r="C6617">
        <v>3</v>
      </c>
      <c r="D6617" s="5">
        <v>206.94</v>
      </c>
      <c r="E6617" s="5">
        <v>203.11</v>
      </c>
      <c r="F6617" s="3" t="s">
        <v>58</v>
      </c>
    </row>
    <row r="6618" spans="1:6" x14ac:dyDescent="0.2">
      <c r="A6618" t="s">
        <v>53</v>
      </c>
      <c r="B6618">
        <v>2011</v>
      </c>
      <c r="C6618">
        <v>4</v>
      </c>
      <c r="D6618" s="5">
        <v>201.02</v>
      </c>
      <c r="E6618" s="5">
        <v>200.73</v>
      </c>
      <c r="F6618" s="3" t="s">
        <v>58</v>
      </c>
    </row>
    <row r="6619" spans="1:6" x14ac:dyDescent="0.2">
      <c r="A6619" t="s">
        <v>53</v>
      </c>
      <c r="B6619">
        <v>2012</v>
      </c>
      <c r="C6619">
        <v>1</v>
      </c>
      <c r="D6619" s="5">
        <v>199.87</v>
      </c>
      <c r="E6619" s="5">
        <v>201.64</v>
      </c>
      <c r="F6619" s="3" t="s">
        <v>58</v>
      </c>
    </row>
    <row r="6620" spans="1:6" x14ac:dyDescent="0.2">
      <c r="A6620" t="s">
        <v>53</v>
      </c>
      <c r="B6620">
        <v>2012</v>
      </c>
      <c r="C6620">
        <v>2</v>
      </c>
      <c r="D6620" s="5">
        <v>209.51</v>
      </c>
      <c r="E6620" s="5">
        <v>206.09</v>
      </c>
      <c r="F6620" s="3" t="s">
        <v>58</v>
      </c>
    </row>
    <row r="6621" spans="1:6" x14ac:dyDescent="0.2">
      <c r="A6621" t="s">
        <v>53</v>
      </c>
      <c r="B6621">
        <v>2012</v>
      </c>
      <c r="C6621">
        <v>3</v>
      </c>
      <c r="D6621" s="5">
        <v>214.05</v>
      </c>
      <c r="E6621" s="5">
        <v>209.92</v>
      </c>
      <c r="F6621" s="3" t="s">
        <v>58</v>
      </c>
    </row>
    <row r="6622" spans="1:6" x14ac:dyDescent="0.2">
      <c r="A6622" t="s">
        <v>53</v>
      </c>
      <c r="B6622">
        <v>2012</v>
      </c>
      <c r="C6622">
        <v>4</v>
      </c>
      <c r="D6622" s="5">
        <v>216.29</v>
      </c>
      <c r="E6622" s="5">
        <v>216.32</v>
      </c>
      <c r="F6622" s="3" t="s">
        <v>58</v>
      </c>
    </row>
    <row r="6623" spans="1:6" x14ac:dyDescent="0.2">
      <c r="A6623" t="s">
        <v>53</v>
      </c>
      <c r="B6623">
        <v>2013</v>
      </c>
      <c r="C6623">
        <v>1</v>
      </c>
      <c r="D6623" s="5">
        <v>217.82</v>
      </c>
      <c r="E6623" s="5">
        <v>219.83</v>
      </c>
      <c r="F6623" s="3" t="s">
        <v>58</v>
      </c>
    </row>
    <row r="6624" spans="1:6" x14ac:dyDescent="0.2">
      <c r="A6624" t="s">
        <v>53</v>
      </c>
      <c r="B6624">
        <v>2013</v>
      </c>
      <c r="C6624">
        <v>2</v>
      </c>
      <c r="D6624" s="5">
        <v>227.87</v>
      </c>
      <c r="E6624" s="5">
        <v>223.79</v>
      </c>
      <c r="F6624" s="3" t="s">
        <v>58</v>
      </c>
    </row>
    <row r="6625" spans="1:6" x14ac:dyDescent="0.2">
      <c r="A6625" t="s">
        <v>53</v>
      </c>
      <c r="B6625">
        <v>2013</v>
      </c>
      <c r="C6625">
        <v>3</v>
      </c>
      <c r="D6625" s="5">
        <v>235.57</v>
      </c>
      <c r="E6625" s="5">
        <v>231.01</v>
      </c>
      <c r="F6625" s="3" t="s">
        <v>58</v>
      </c>
    </row>
    <row r="6626" spans="1:6" x14ac:dyDescent="0.2">
      <c r="A6626" t="s">
        <v>53</v>
      </c>
      <c r="B6626">
        <v>2013</v>
      </c>
      <c r="C6626">
        <v>4</v>
      </c>
      <c r="D6626" s="5">
        <v>230</v>
      </c>
      <c r="E6626" s="5">
        <v>230.5</v>
      </c>
      <c r="F6626" s="3" t="s">
        <v>58</v>
      </c>
    </row>
    <row r="6627" spans="1:6" x14ac:dyDescent="0.2">
      <c r="A6627" t="s">
        <v>53</v>
      </c>
      <c r="B6627">
        <v>2014</v>
      </c>
      <c r="C6627">
        <v>1</v>
      </c>
      <c r="D6627" s="5">
        <v>231.8</v>
      </c>
      <c r="E6627" s="5">
        <v>233.73</v>
      </c>
      <c r="F6627" s="3" t="s">
        <v>58</v>
      </c>
    </row>
    <row r="6628" spans="1:6" x14ac:dyDescent="0.2">
      <c r="A6628" t="s">
        <v>53</v>
      </c>
      <c r="B6628">
        <v>2014</v>
      </c>
      <c r="C6628">
        <v>2</v>
      </c>
      <c r="D6628" s="5">
        <v>242.16</v>
      </c>
      <c r="E6628" s="5">
        <v>237.4</v>
      </c>
      <c r="F6628" s="3" t="s">
        <v>58</v>
      </c>
    </row>
    <row r="6629" spans="1:6" x14ac:dyDescent="0.2">
      <c r="A6629" t="s">
        <v>53</v>
      </c>
      <c r="B6629">
        <v>2014</v>
      </c>
      <c r="C6629">
        <v>3</v>
      </c>
      <c r="D6629" s="5">
        <v>246.45</v>
      </c>
      <c r="E6629" s="5">
        <v>242.02</v>
      </c>
      <c r="F6629" s="3" t="s">
        <v>58</v>
      </c>
    </row>
    <row r="6630" spans="1:6" x14ac:dyDescent="0.2">
      <c r="A6630" t="s">
        <v>53</v>
      </c>
      <c r="B6630">
        <v>2014</v>
      </c>
      <c r="C6630">
        <v>4</v>
      </c>
      <c r="D6630" s="5">
        <v>244.59</v>
      </c>
      <c r="E6630" s="5">
        <v>245.55</v>
      </c>
      <c r="F6630" s="3" t="s">
        <v>58</v>
      </c>
    </row>
    <row r="6631" spans="1:6" x14ac:dyDescent="0.2">
      <c r="A6631" t="s">
        <v>53</v>
      </c>
      <c r="B6631">
        <v>2015</v>
      </c>
      <c r="C6631">
        <v>1</v>
      </c>
      <c r="D6631" s="5">
        <v>250.62</v>
      </c>
      <c r="E6631" s="5">
        <v>252.24</v>
      </c>
      <c r="F6631" s="3" t="s">
        <v>58</v>
      </c>
    </row>
    <row r="6632" spans="1:6" x14ac:dyDescent="0.2">
      <c r="A6632" t="s">
        <v>53</v>
      </c>
      <c r="B6632">
        <v>2015</v>
      </c>
      <c r="C6632">
        <v>2</v>
      </c>
      <c r="D6632" s="5">
        <v>263.88</v>
      </c>
      <c r="E6632" s="5">
        <v>258.27999999999997</v>
      </c>
      <c r="F6632" s="3" t="s">
        <v>58</v>
      </c>
    </row>
    <row r="6633" spans="1:6" x14ac:dyDescent="0.2">
      <c r="A6633" t="s">
        <v>53</v>
      </c>
      <c r="B6633">
        <v>2015</v>
      </c>
      <c r="C6633">
        <v>3</v>
      </c>
      <c r="D6633" s="5">
        <v>268.13</v>
      </c>
      <c r="E6633" s="5">
        <v>263.89999999999998</v>
      </c>
      <c r="F6633" s="3" t="s">
        <v>58</v>
      </c>
    </row>
    <row r="6634" spans="1:6" x14ac:dyDescent="0.2">
      <c r="A6634" t="s">
        <v>53</v>
      </c>
      <c r="B6634">
        <v>2015</v>
      </c>
      <c r="C6634">
        <v>4</v>
      </c>
      <c r="D6634" s="5">
        <v>271.14999999999998</v>
      </c>
      <c r="E6634" s="5">
        <v>272.52</v>
      </c>
      <c r="F6634" s="3" t="s">
        <v>58</v>
      </c>
    </row>
    <row r="6635" spans="1:6" x14ac:dyDescent="0.2">
      <c r="A6635" t="s">
        <v>53</v>
      </c>
      <c r="B6635">
        <v>2016</v>
      </c>
      <c r="C6635">
        <v>1</v>
      </c>
      <c r="D6635" s="5">
        <v>276.88</v>
      </c>
      <c r="E6635" s="5">
        <v>278.08</v>
      </c>
      <c r="F6635" s="3" t="s">
        <v>58</v>
      </c>
    </row>
    <row r="6636" spans="1:6" x14ac:dyDescent="0.2">
      <c r="A6636" t="s">
        <v>53</v>
      </c>
      <c r="B6636">
        <v>2016</v>
      </c>
      <c r="C6636">
        <v>2</v>
      </c>
      <c r="D6636" s="5">
        <v>290.99</v>
      </c>
      <c r="E6636" s="5">
        <v>284.54000000000002</v>
      </c>
      <c r="F6636" s="3" t="s">
        <v>58</v>
      </c>
    </row>
    <row r="6637" spans="1:6" x14ac:dyDescent="0.2">
      <c r="A6637" t="s">
        <v>53</v>
      </c>
      <c r="B6637">
        <v>2016</v>
      </c>
      <c r="C6637">
        <v>3</v>
      </c>
      <c r="D6637" s="5">
        <v>296.27</v>
      </c>
      <c r="E6637" s="5">
        <v>292.14</v>
      </c>
      <c r="F6637" s="3" t="s">
        <v>58</v>
      </c>
    </row>
    <row r="6638" spans="1:6" x14ac:dyDescent="0.2">
      <c r="A6638" t="s">
        <v>53</v>
      </c>
      <c r="B6638">
        <v>2016</v>
      </c>
      <c r="C6638">
        <v>4</v>
      </c>
      <c r="D6638" s="5">
        <v>298.27999999999997</v>
      </c>
      <c r="E6638" s="5">
        <v>300.20999999999998</v>
      </c>
      <c r="F6638" s="3" t="s">
        <v>58</v>
      </c>
    </row>
    <row r="6639" spans="1:6" x14ac:dyDescent="0.2">
      <c r="A6639" t="s">
        <v>53</v>
      </c>
      <c r="B6639">
        <v>2017</v>
      </c>
      <c r="C6639">
        <v>1</v>
      </c>
      <c r="D6639" s="5">
        <v>307.31</v>
      </c>
      <c r="E6639" s="5">
        <v>307.85000000000002</v>
      </c>
      <c r="F6639" s="3" t="s">
        <v>58</v>
      </c>
    </row>
    <row r="6640" spans="1:6" x14ac:dyDescent="0.2">
      <c r="A6640" t="s">
        <v>53</v>
      </c>
      <c r="B6640">
        <v>2017</v>
      </c>
      <c r="C6640">
        <v>2</v>
      </c>
      <c r="D6640" s="5">
        <v>324.33999999999997</v>
      </c>
      <c r="E6640" s="5">
        <v>317.08</v>
      </c>
      <c r="F6640" s="3" t="s">
        <v>58</v>
      </c>
    </row>
    <row r="6641" spans="1:6" x14ac:dyDescent="0.2">
      <c r="A6641" t="s">
        <v>53</v>
      </c>
      <c r="B6641">
        <v>2017</v>
      </c>
      <c r="C6641">
        <v>3</v>
      </c>
      <c r="D6641" s="5">
        <v>328.71</v>
      </c>
      <c r="E6641" s="5">
        <v>324.57</v>
      </c>
      <c r="F6641" s="3" t="s">
        <v>58</v>
      </c>
    </row>
    <row r="6642" spans="1:6" x14ac:dyDescent="0.2">
      <c r="A6642" t="s">
        <v>53</v>
      </c>
      <c r="B6642">
        <v>2017</v>
      </c>
      <c r="C6642">
        <v>4</v>
      </c>
      <c r="D6642" s="5">
        <v>330.84</v>
      </c>
      <c r="E6642" s="5">
        <v>333.37</v>
      </c>
      <c r="F6642" s="3" t="s">
        <v>58</v>
      </c>
    </row>
    <row r="6643" spans="1:6" x14ac:dyDescent="0.2">
      <c r="A6643" t="s">
        <v>53</v>
      </c>
      <c r="B6643">
        <v>2018</v>
      </c>
      <c r="C6643">
        <v>1</v>
      </c>
      <c r="D6643" s="5">
        <v>343.95</v>
      </c>
      <c r="E6643" s="5">
        <v>343.65</v>
      </c>
      <c r="F6643" s="3" t="s">
        <v>58</v>
      </c>
    </row>
    <row r="6644" spans="1:6" x14ac:dyDescent="0.2">
      <c r="A6644" t="s">
        <v>53</v>
      </c>
      <c r="B6644">
        <v>2018</v>
      </c>
      <c r="C6644">
        <v>2</v>
      </c>
      <c r="D6644" s="5">
        <v>357.94</v>
      </c>
      <c r="E6644" s="5">
        <v>350.09</v>
      </c>
      <c r="F6644" s="3" t="s">
        <v>58</v>
      </c>
    </row>
    <row r="6645" spans="1:6" x14ac:dyDescent="0.2">
      <c r="A6645" t="s">
        <v>53</v>
      </c>
      <c r="B6645">
        <v>2018</v>
      </c>
      <c r="C6645">
        <v>3</v>
      </c>
      <c r="D6645" s="5">
        <v>360.27</v>
      </c>
      <c r="E6645" s="5">
        <v>356.05</v>
      </c>
      <c r="F6645" s="3" t="s">
        <v>58</v>
      </c>
    </row>
    <row r="6646" spans="1:6" x14ac:dyDescent="0.2">
      <c r="A6646" t="s">
        <v>53</v>
      </c>
      <c r="B6646">
        <v>2018</v>
      </c>
      <c r="C6646">
        <v>4</v>
      </c>
      <c r="D6646" s="5">
        <v>356.54</v>
      </c>
      <c r="E6646" s="5">
        <v>359.53</v>
      </c>
      <c r="F6646" s="3" t="s">
        <v>58</v>
      </c>
    </row>
    <row r="6647" spans="1:6" x14ac:dyDescent="0.2">
      <c r="A6647" t="s">
        <v>53</v>
      </c>
      <c r="B6647">
        <v>2019</v>
      </c>
      <c r="C6647">
        <v>1</v>
      </c>
      <c r="D6647" s="5">
        <v>365.88</v>
      </c>
      <c r="E6647" s="5">
        <v>365.07</v>
      </c>
      <c r="F6647" s="3" t="s">
        <v>58</v>
      </c>
    </row>
    <row r="6648" spans="1:6" x14ac:dyDescent="0.2">
      <c r="A6648" t="s">
        <v>53</v>
      </c>
      <c r="B6648">
        <v>2019</v>
      </c>
      <c r="C6648">
        <v>2</v>
      </c>
      <c r="D6648" s="5">
        <v>377.92</v>
      </c>
      <c r="E6648" s="5">
        <v>369.4</v>
      </c>
      <c r="F6648" s="3" t="s">
        <v>58</v>
      </c>
    </row>
    <row r="6649" spans="1:6" x14ac:dyDescent="0.2">
      <c r="A6649" t="s">
        <v>53</v>
      </c>
      <c r="B6649">
        <v>2019</v>
      </c>
      <c r="C6649">
        <v>3</v>
      </c>
      <c r="D6649" s="5">
        <v>381.92</v>
      </c>
      <c r="E6649" s="5">
        <v>377.92</v>
      </c>
      <c r="F6649" s="3" t="s">
        <v>58</v>
      </c>
    </row>
    <row r="6650" spans="1:6" x14ac:dyDescent="0.2">
      <c r="A6650" t="s">
        <v>53</v>
      </c>
      <c r="B6650">
        <v>2019</v>
      </c>
      <c r="C6650">
        <v>4</v>
      </c>
      <c r="D6650" s="5">
        <v>384.26</v>
      </c>
      <c r="E6650" s="5">
        <v>387.75</v>
      </c>
      <c r="F6650" s="3" t="s">
        <v>58</v>
      </c>
    </row>
    <row r="6651" spans="1:6" x14ac:dyDescent="0.2">
      <c r="A6651" t="s">
        <v>53</v>
      </c>
      <c r="B6651">
        <v>2020</v>
      </c>
      <c r="C6651">
        <v>1</v>
      </c>
      <c r="D6651" s="5">
        <v>398.97</v>
      </c>
      <c r="E6651" s="5">
        <v>397.89</v>
      </c>
      <c r="F6651" s="3" t="s">
        <v>58</v>
      </c>
    </row>
    <row r="6652" spans="1:6" x14ac:dyDescent="0.2">
      <c r="A6652" t="s">
        <v>53</v>
      </c>
      <c r="B6652">
        <v>2020</v>
      </c>
      <c r="C6652">
        <v>2</v>
      </c>
      <c r="D6652" s="5">
        <v>410.47</v>
      </c>
      <c r="E6652" s="5">
        <v>400.47</v>
      </c>
      <c r="F6652" s="3" t="s">
        <v>58</v>
      </c>
    </row>
    <row r="6653" spans="1:6" x14ac:dyDescent="0.2">
      <c r="A6653" t="s">
        <v>53</v>
      </c>
      <c r="B6653">
        <v>2020</v>
      </c>
      <c r="C6653">
        <v>3</v>
      </c>
      <c r="D6653" s="5">
        <v>424.62</v>
      </c>
      <c r="E6653" s="5">
        <v>420.64</v>
      </c>
      <c r="F6653" s="3" t="s">
        <v>58</v>
      </c>
    </row>
    <row r="6654" spans="1:6" x14ac:dyDescent="0.2">
      <c r="A6654" t="s">
        <v>53</v>
      </c>
      <c r="B6654">
        <v>2020</v>
      </c>
      <c r="C6654">
        <v>4</v>
      </c>
      <c r="D6654" s="5">
        <v>438.31</v>
      </c>
      <c r="E6654" s="5">
        <v>442.9</v>
      </c>
      <c r="F6654" s="3" t="s">
        <v>58</v>
      </c>
    </row>
    <row r="6655" spans="1:6" x14ac:dyDescent="0.2">
      <c r="A6655" t="s">
        <v>53</v>
      </c>
      <c r="B6655">
        <v>2021</v>
      </c>
      <c r="C6655">
        <v>1</v>
      </c>
      <c r="D6655" s="5">
        <v>463.01</v>
      </c>
      <c r="E6655" s="5">
        <v>461.78</v>
      </c>
      <c r="F6655" s="3" t="s">
        <v>58</v>
      </c>
    </row>
    <row r="6656" spans="1:6" x14ac:dyDescent="0.2">
      <c r="A6656" t="s">
        <v>53</v>
      </c>
      <c r="B6656">
        <v>2021</v>
      </c>
      <c r="C6656">
        <v>2</v>
      </c>
      <c r="D6656" s="5">
        <v>499.53</v>
      </c>
      <c r="E6656" s="5">
        <v>486.21</v>
      </c>
      <c r="F6656" s="3" t="s">
        <v>58</v>
      </c>
    </row>
    <row r="6657" spans="1:6" x14ac:dyDescent="0.2">
      <c r="A6657" t="s">
        <v>53</v>
      </c>
      <c r="B6657">
        <v>2021</v>
      </c>
      <c r="C6657">
        <v>3</v>
      </c>
      <c r="D6657" s="5">
        <v>512.79999999999995</v>
      </c>
      <c r="E6657" s="5">
        <v>508.17</v>
      </c>
      <c r="F6657" s="3" t="s">
        <v>58</v>
      </c>
    </row>
    <row r="6658" spans="1:6" x14ac:dyDescent="0.2">
      <c r="A6658" t="s">
        <v>53</v>
      </c>
      <c r="B6658">
        <v>2021</v>
      </c>
      <c r="C6658">
        <v>4</v>
      </c>
      <c r="D6658" s="5">
        <v>523.23</v>
      </c>
      <c r="E6658" s="5">
        <v>529.89</v>
      </c>
      <c r="F6658" s="3" t="s">
        <v>58</v>
      </c>
    </row>
    <row r="6659" spans="1:6" x14ac:dyDescent="0.2">
      <c r="A6659" t="s">
        <v>53</v>
      </c>
      <c r="B6659">
        <v>2022</v>
      </c>
      <c r="C6659">
        <v>1</v>
      </c>
      <c r="D6659" s="5">
        <v>557.74</v>
      </c>
      <c r="E6659" s="5">
        <v>555.96</v>
      </c>
      <c r="F6659" s="3" t="s">
        <v>58</v>
      </c>
    </row>
    <row r="6660" spans="1:6" x14ac:dyDescent="0.2">
      <c r="A6660" t="s">
        <v>53</v>
      </c>
      <c r="B6660">
        <v>2022</v>
      </c>
      <c r="C6660">
        <v>2</v>
      </c>
      <c r="D6660" s="5">
        <v>581.23</v>
      </c>
      <c r="E6660" s="5">
        <v>564.98</v>
      </c>
      <c r="F6660" s="3" t="s">
        <v>58</v>
      </c>
    </row>
    <row r="6661" spans="1:6" x14ac:dyDescent="0.2">
      <c r="A6661" t="s">
        <v>53</v>
      </c>
      <c r="B6661">
        <v>2022</v>
      </c>
      <c r="C6661">
        <v>3</v>
      </c>
      <c r="D6661" s="5">
        <v>562.42999999999995</v>
      </c>
      <c r="E6661" s="5">
        <v>557.34</v>
      </c>
      <c r="F6661" s="3" t="s">
        <v>58</v>
      </c>
    </row>
    <row r="6662" spans="1:6" x14ac:dyDescent="0.2">
      <c r="A6662" t="s">
        <v>53</v>
      </c>
      <c r="B6662">
        <v>2022</v>
      </c>
      <c r="C6662">
        <v>4</v>
      </c>
      <c r="D6662" s="5">
        <v>540.36</v>
      </c>
      <c r="E6662" s="5">
        <v>547.83000000000004</v>
      </c>
      <c r="F6662" s="3" t="s">
        <v>58</v>
      </c>
    </row>
    <row r="6663" spans="1:6" x14ac:dyDescent="0.2">
      <c r="A6663" t="s">
        <v>53</v>
      </c>
      <c r="B6663">
        <v>2023</v>
      </c>
      <c r="C6663">
        <v>1</v>
      </c>
      <c r="D6663" s="5">
        <v>545.34</v>
      </c>
      <c r="E6663" s="5">
        <v>543.41</v>
      </c>
      <c r="F6663" s="3" t="s">
        <v>58</v>
      </c>
    </row>
    <row r="6664" spans="1:6" x14ac:dyDescent="0.2">
      <c r="A6664" t="s">
        <v>53</v>
      </c>
      <c r="B6664">
        <v>2023</v>
      </c>
      <c r="C6664">
        <v>2</v>
      </c>
      <c r="D6664" s="5">
        <v>562.15</v>
      </c>
      <c r="E6664" s="5">
        <v>546.64</v>
      </c>
      <c r="F6664" s="3" t="s">
        <v>58</v>
      </c>
    </row>
    <row r="6665" spans="1:6" x14ac:dyDescent="0.2">
      <c r="A6665" t="s">
        <v>53</v>
      </c>
      <c r="B6665">
        <v>2023</v>
      </c>
      <c r="C6665">
        <v>3</v>
      </c>
      <c r="D6665" s="5">
        <v>566.89</v>
      </c>
      <c r="E6665" s="5">
        <v>561.52</v>
      </c>
      <c r="F6665" s="3" t="s">
        <v>58</v>
      </c>
    </row>
    <row r="6666" spans="1:6" x14ac:dyDescent="0.2">
      <c r="A6666" t="s">
        <v>53</v>
      </c>
      <c r="B6666">
        <v>2023</v>
      </c>
      <c r="C6666">
        <v>4</v>
      </c>
      <c r="D6666" s="5">
        <v>557.98</v>
      </c>
      <c r="E6666" s="5">
        <v>565.63</v>
      </c>
      <c r="F6666" s="3" t="s">
        <v>58</v>
      </c>
    </row>
    <row r="6667" spans="1:6" x14ac:dyDescent="0.2">
      <c r="A6667" t="s">
        <v>53</v>
      </c>
      <c r="B6667">
        <v>2024</v>
      </c>
      <c r="C6667">
        <v>1</v>
      </c>
      <c r="D6667" s="5">
        <v>570.71</v>
      </c>
      <c r="E6667" s="5">
        <v>568.46</v>
      </c>
      <c r="F6667" s="3" t="s">
        <v>58</v>
      </c>
    </row>
    <row r="6668" spans="1:6" x14ac:dyDescent="0.2">
      <c r="A6668" t="s">
        <v>53</v>
      </c>
      <c r="B6668">
        <v>2024</v>
      </c>
      <c r="C6668">
        <v>2</v>
      </c>
      <c r="D6668" s="5">
        <v>590.84</v>
      </c>
      <c r="E6668" s="5">
        <v>575.09</v>
      </c>
      <c r="F6668" s="3" t="s">
        <v>58</v>
      </c>
    </row>
    <row r="6669" spans="1:6" x14ac:dyDescent="0.2">
      <c r="A6669" t="s">
        <v>53</v>
      </c>
      <c r="B6669">
        <v>2024</v>
      </c>
      <c r="C6669">
        <v>3</v>
      </c>
      <c r="D6669" s="5">
        <v>585.64</v>
      </c>
      <c r="E6669" s="5">
        <v>580.1</v>
      </c>
      <c r="F6669" s="3" t="s">
        <v>58</v>
      </c>
    </row>
    <row r="6670" spans="1:6" x14ac:dyDescent="0.2">
      <c r="A6670" t="s">
        <v>53</v>
      </c>
      <c r="B6670">
        <v>2024</v>
      </c>
      <c r="C6670">
        <v>4</v>
      </c>
      <c r="D6670" s="5">
        <v>577.20000000000005</v>
      </c>
      <c r="E6670" s="5">
        <v>584.69000000000005</v>
      </c>
      <c r="F6670" s="3" t="s">
        <v>58</v>
      </c>
    </row>
    <row r="6671" spans="1:6" x14ac:dyDescent="0.2">
      <c r="A6671" s="3" t="s">
        <v>53</v>
      </c>
      <c r="B6671" s="3">
        <v>2025</v>
      </c>
      <c r="C6671" s="3">
        <v>1</v>
      </c>
      <c r="D6671" s="5">
        <v>592.83000000000004</v>
      </c>
      <c r="E6671" s="5">
        <v>590.22</v>
      </c>
      <c r="F6671" s="3" t="s">
        <v>58</v>
      </c>
    </row>
    <row r="6672" spans="1:6" x14ac:dyDescent="0.2">
      <c r="A6672" s="3" t="s">
        <v>53</v>
      </c>
      <c r="B6672" s="3">
        <v>2025</v>
      </c>
      <c r="C6672" s="3">
        <v>2</v>
      </c>
      <c r="D6672" s="5">
        <v>604.53</v>
      </c>
      <c r="E6672" s="5">
        <v>589.04999999999995</v>
      </c>
      <c r="F6672" s="3" t="s">
        <v>58</v>
      </c>
    </row>
    <row r="6673" spans="1:6" x14ac:dyDescent="0.2">
      <c r="A6673" s="3" t="s">
        <v>53</v>
      </c>
      <c r="B6673" s="3">
        <v>2025</v>
      </c>
      <c r="C6673" s="3">
        <v>3</v>
      </c>
      <c r="D6673" s="5">
        <v>593.66</v>
      </c>
      <c r="E6673" s="5">
        <v>588.05999999999995</v>
      </c>
      <c r="F6673" s="3" t="s">
        <v>58</v>
      </c>
    </row>
    <row r="6674" spans="1:6" x14ac:dyDescent="0.2">
      <c r="A6674" s="3" t="s">
        <v>54</v>
      </c>
      <c r="B6674" s="3">
        <v>1991</v>
      </c>
      <c r="C6674" s="3">
        <v>1</v>
      </c>
      <c r="D6674" s="5">
        <v>100</v>
      </c>
      <c r="E6674" s="5">
        <v>100</v>
      </c>
      <c r="F6674" s="3" t="s">
        <v>58</v>
      </c>
    </row>
    <row r="6675" spans="1:6" x14ac:dyDescent="0.2">
      <c r="A6675" s="3" t="s">
        <v>54</v>
      </c>
      <c r="B6675" s="3">
        <v>1991</v>
      </c>
      <c r="C6675" s="3">
        <v>2</v>
      </c>
      <c r="D6675" s="5">
        <v>101.87</v>
      </c>
      <c r="E6675" s="5">
        <v>101.15</v>
      </c>
      <c r="F6675" s="3" t="s">
        <v>58</v>
      </c>
    </row>
    <row r="6676" spans="1:6" x14ac:dyDescent="0.2">
      <c r="A6676" s="3" t="s">
        <v>54</v>
      </c>
      <c r="B6676" s="3">
        <v>1991</v>
      </c>
      <c r="C6676" s="3">
        <v>3</v>
      </c>
      <c r="D6676" s="5">
        <v>103.57</v>
      </c>
      <c r="E6676" s="5">
        <v>102.57</v>
      </c>
      <c r="F6676" s="3" t="s">
        <v>58</v>
      </c>
    </row>
    <row r="6677" spans="1:6" x14ac:dyDescent="0.2">
      <c r="A6677" s="3" t="s">
        <v>54</v>
      </c>
      <c r="B6677" s="3">
        <v>1991</v>
      </c>
      <c r="C6677" s="3">
        <v>4</v>
      </c>
      <c r="D6677" s="5">
        <v>103.98</v>
      </c>
      <c r="E6677" s="5">
        <v>103.78</v>
      </c>
      <c r="F6677" s="3" t="s">
        <v>58</v>
      </c>
    </row>
    <row r="6678" spans="1:6" x14ac:dyDescent="0.2">
      <c r="A6678" s="3" t="s">
        <v>54</v>
      </c>
      <c r="B6678" s="3">
        <v>1992</v>
      </c>
      <c r="C6678" s="3">
        <v>1</v>
      </c>
      <c r="D6678" s="5">
        <v>105.33</v>
      </c>
      <c r="E6678" s="5">
        <v>105.34</v>
      </c>
      <c r="F6678" s="3" t="s">
        <v>58</v>
      </c>
    </row>
    <row r="6679" spans="1:6" x14ac:dyDescent="0.2">
      <c r="A6679" s="3" t="s">
        <v>54</v>
      </c>
      <c r="B6679" s="3">
        <v>1992</v>
      </c>
      <c r="C6679" s="3">
        <v>2</v>
      </c>
      <c r="D6679" s="5">
        <v>108.7</v>
      </c>
      <c r="E6679" s="5">
        <v>107.91</v>
      </c>
      <c r="F6679" s="3" t="s">
        <v>58</v>
      </c>
    </row>
    <row r="6680" spans="1:6" x14ac:dyDescent="0.2">
      <c r="A6680" s="3" t="s">
        <v>54</v>
      </c>
      <c r="B6680" s="3">
        <v>1992</v>
      </c>
      <c r="C6680" s="3">
        <v>3</v>
      </c>
      <c r="D6680" s="5">
        <v>110.17</v>
      </c>
      <c r="E6680" s="5">
        <v>109.11</v>
      </c>
      <c r="F6680" s="3" t="s">
        <v>58</v>
      </c>
    </row>
    <row r="6681" spans="1:6" x14ac:dyDescent="0.2">
      <c r="A6681" s="3" t="s">
        <v>54</v>
      </c>
      <c r="B6681" s="3">
        <v>1992</v>
      </c>
      <c r="C6681" s="3">
        <v>4</v>
      </c>
      <c r="D6681" s="5">
        <v>111.7</v>
      </c>
      <c r="E6681" s="5">
        <v>111.47</v>
      </c>
      <c r="F6681" s="3" t="s">
        <v>58</v>
      </c>
    </row>
    <row r="6682" spans="1:6" x14ac:dyDescent="0.2">
      <c r="A6682" s="3" t="s">
        <v>54</v>
      </c>
      <c r="B6682" s="3">
        <v>1993</v>
      </c>
      <c r="C6682" s="3">
        <v>1</v>
      </c>
      <c r="D6682" s="5">
        <v>113.54</v>
      </c>
      <c r="E6682" s="5">
        <v>113.57</v>
      </c>
      <c r="F6682" s="3" t="s">
        <v>58</v>
      </c>
    </row>
    <row r="6683" spans="1:6" x14ac:dyDescent="0.2">
      <c r="A6683" s="3" t="s">
        <v>54</v>
      </c>
      <c r="B6683" s="3">
        <v>1993</v>
      </c>
      <c r="C6683" s="3">
        <v>2</v>
      </c>
      <c r="D6683" s="5">
        <v>116.45</v>
      </c>
      <c r="E6683" s="5">
        <v>115.58</v>
      </c>
      <c r="F6683" s="3" t="s">
        <v>58</v>
      </c>
    </row>
    <row r="6684" spans="1:6" x14ac:dyDescent="0.2">
      <c r="A6684" s="3" t="s">
        <v>54</v>
      </c>
      <c r="B6684" s="3">
        <v>1993</v>
      </c>
      <c r="C6684" s="3">
        <v>3</v>
      </c>
      <c r="D6684" s="5">
        <v>119.18</v>
      </c>
      <c r="E6684" s="5">
        <v>118.05</v>
      </c>
      <c r="F6684" s="3" t="s">
        <v>58</v>
      </c>
    </row>
    <row r="6685" spans="1:6" x14ac:dyDescent="0.2">
      <c r="A6685" s="3" t="s">
        <v>54</v>
      </c>
      <c r="B6685" s="3">
        <v>1993</v>
      </c>
      <c r="C6685" s="3">
        <v>4</v>
      </c>
      <c r="D6685" s="5">
        <v>120.76</v>
      </c>
      <c r="E6685" s="5">
        <v>120.5</v>
      </c>
      <c r="F6685" s="3" t="s">
        <v>58</v>
      </c>
    </row>
    <row r="6686" spans="1:6" x14ac:dyDescent="0.2">
      <c r="A6686" s="3" t="s">
        <v>54</v>
      </c>
      <c r="B6686" s="3">
        <v>1994</v>
      </c>
      <c r="C6686" s="3">
        <v>1</v>
      </c>
      <c r="D6686" s="5">
        <v>123.03</v>
      </c>
      <c r="E6686" s="5">
        <v>123.07</v>
      </c>
      <c r="F6686" s="3" t="s">
        <v>58</v>
      </c>
    </row>
    <row r="6687" spans="1:6" x14ac:dyDescent="0.2">
      <c r="A6687" s="3" t="s">
        <v>54</v>
      </c>
      <c r="B6687" s="3">
        <v>1994</v>
      </c>
      <c r="C6687" s="3">
        <v>2</v>
      </c>
      <c r="D6687" s="5">
        <v>125.8</v>
      </c>
      <c r="E6687" s="5">
        <v>124.86</v>
      </c>
      <c r="F6687" s="3" t="s">
        <v>58</v>
      </c>
    </row>
    <row r="6688" spans="1:6" x14ac:dyDescent="0.2">
      <c r="A6688" s="3" t="s">
        <v>54</v>
      </c>
      <c r="B6688" s="3">
        <v>1994</v>
      </c>
      <c r="C6688" s="3">
        <v>3</v>
      </c>
      <c r="D6688" s="5">
        <v>127.27</v>
      </c>
      <c r="E6688" s="5">
        <v>126.04</v>
      </c>
      <c r="F6688" s="3" t="s">
        <v>58</v>
      </c>
    </row>
    <row r="6689" spans="1:6" x14ac:dyDescent="0.2">
      <c r="A6689" s="3" t="s">
        <v>54</v>
      </c>
      <c r="B6689" s="3">
        <v>1994</v>
      </c>
      <c r="C6689" s="3">
        <v>4</v>
      </c>
      <c r="D6689" s="5">
        <v>128.03</v>
      </c>
      <c r="E6689" s="5">
        <v>127.76</v>
      </c>
      <c r="F6689" s="3" t="s">
        <v>58</v>
      </c>
    </row>
    <row r="6690" spans="1:6" x14ac:dyDescent="0.2">
      <c r="A6690" s="3" t="s">
        <v>54</v>
      </c>
      <c r="B6690" s="3">
        <v>1995</v>
      </c>
      <c r="C6690" s="3">
        <v>1</v>
      </c>
      <c r="D6690" s="5">
        <v>128.72999999999999</v>
      </c>
      <c r="E6690" s="5">
        <v>128.82</v>
      </c>
      <c r="F6690" s="3" t="s">
        <v>58</v>
      </c>
    </row>
    <row r="6691" spans="1:6" x14ac:dyDescent="0.2">
      <c r="A6691" s="3" t="s">
        <v>54</v>
      </c>
      <c r="B6691" s="3">
        <v>1995</v>
      </c>
      <c r="C6691" s="3">
        <v>2</v>
      </c>
      <c r="D6691" s="5">
        <v>131.24</v>
      </c>
      <c r="E6691" s="5">
        <v>130.22999999999999</v>
      </c>
      <c r="F6691" s="3" t="s">
        <v>58</v>
      </c>
    </row>
    <row r="6692" spans="1:6" x14ac:dyDescent="0.2">
      <c r="A6692" s="3" t="s">
        <v>54</v>
      </c>
      <c r="B6692" s="3">
        <v>1995</v>
      </c>
      <c r="C6692" s="3">
        <v>3</v>
      </c>
      <c r="D6692" s="5">
        <v>133.01</v>
      </c>
      <c r="E6692" s="5">
        <v>131.69999999999999</v>
      </c>
      <c r="F6692" s="3" t="s">
        <v>58</v>
      </c>
    </row>
    <row r="6693" spans="1:6" x14ac:dyDescent="0.2">
      <c r="A6693" s="3" t="s">
        <v>54</v>
      </c>
      <c r="B6693" s="3">
        <v>1995</v>
      </c>
      <c r="C6693" s="3">
        <v>4</v>
      </c>
      <c r="D6693" s="5">
        <v>133.47</v>
      </c>
      <c r="E6693" s="5">
        <v>133.19</v>
      </c>
      <c r="F6693" s="3" t="s">
        <v>58</v>
      </c>
    </row>
    <row r="6694" spans="1:6" x14ac:dyDescent="0.2">
      <c r="A6694" s="3" t="s">
        <v>54</v>
      </c>
      <c r="B6694" s="3">
        <v>1996</v>
      </c>
      <c r="C6694" s="3">
        <v>1</v>
      </c>
      <c r="D6694" s="5">
        <v>133.72999999999999</v>
      </c>
      <c r="E6694" s="5">
        <v>133.88</v>
      </c>
      <c r="F6694" s="3" t="s">
        <v>58</v>
      </c>
    </row>
    <row r="6695" spans="1:6" x14ac:dyDescent="0.2">
      <c r="A6695" s="3" t="s">
        <v>54</v>
      </c>
      <c r="B6695" s="3">
        <v>1996</v>
      </c>
      <c r="C6695" s="3">
        <v>2</v>
      </c>
      <c r="D6695" s="5">
        <v>137.19999999999999</v>
      </c>
      <c r="E6695" s="5">
        <v>136.12</v>
      </c>
      <c r="F6695" s="3" t="s">
        <v>58</v>
      </c>
    </row>
    <row r="6696" spans="1:6" x14ac:dyDescent="0.2">
      <c r="A6696" s="3" t="s">
        <v>54</v>
      </c>
      <c r="B6696" s="3">
        <v>1996</v>
      </c>
      <c r="C6696" s="3">
        <v>3</v>
      </c>
      <c r="D6696" s="5">
        <v>137.81</v>
      </c>
      <c r="E6696" s="5">
        <v>136.4</v>
      </c>
      <c r="F6696" s="3" t="s">
        <v>58</v>
      </c>
    </row>
    <row r="6697" spans="1:6" x14ac:dyDescent="0.2">
      <c r="A6697" s="3" t="s">
        <v>54</v>
      </c>
      <c r="B6697" s="3">
        <v>1996</v>
      </c>
      <c r="C6697" s="3">
        <v>4</v>
      </c>
      <c r="D6697" s="5">
        <v>137.52000000000001</v>
      </c>
      <c r="E6697" s="5">
        <v>137.26</v>
      </c>
      <c r="F6697" s="3" t="s">
        <v>58</v>
      </c>
    </row>
    <row r="6698" spans="1:6" x14ac:dyDescent="0.2">
      <c r="A6698" s="3" t="s">
        <v>54</v>
      </c>
      <c r="B6698" s="3">
        <v>1997</v>
      </c>
      <c r="C6698" s="3">
        <v>1</v>
      </c>
      <c r="D6698" s="5">
        <v>138.35</v>
      </c>
      <c r="E6698" s="5">
        <v>138.56</v>
      </c>
      <c r="F6698" s="3" t="s">
        <v>58</v>
      </c>
    </row>
    <row r="6699" spans="1:6" x14ac:dyDescent="0.2">
      <c r="A6699" s="3" t="s">
        <v>54</v>
      </c>
      <c r="B6699" s="3">
        <v>1997</v>
      </c>
      <c r="C6699" s="3">
        <v>2</v>
      </c>
      <c r="D6699" s="5">
        <v>140.55000000000001</v>
      </c>
      <c r="E6699" s="5">
        <v>139.41</v>
      </c>
      <c r="F6699" s="3" t="s">
        <v>58</v>
      </c>
    </row>
    <row r="6700" spans="1:6" x14ac:dyDescent="0.2">
      <c r="A6700" s="3" t="s">
        <v>54</v>
      </c>
      <c r="B6700" s="3">
        <v>1997</v>
      </c>
      <c r="C6700" s="3">
        <v>3</v>
      </c>
      <c r="D6700" s="5">
        <v>142.63</v>
      </c>
      <c r="E6700" s="5">
        <v>141.13999999999999</v>
      </c>
      <c r="F6700" s="3" t="s">
        <v>58</v>
      </c>
    </row>
    <row r="6701" spans="1:6" x14ac:dyDescent="0.2">
      <c r="A6701" s="3" t="s">
        <v>54</v>
      </c>
      <c r="B6701" s="3">
        <v>1997</v>
      </c>
      <c r="C6701" s="3">
        <v>4</v>
      </c>
      <c r="D6701" s="5">
        <v>142.08000000000001</v>
      </c>
      <c r="E6701" s="5">
        <v>141.83000000000001</v>
      </c>
      <c r="F6701" s="3" t="s">
        <v>58</v>
      </c>
    </row>
    <row r="6702" spans="1:6" x14ac:dyDescent="0.2">
      <c r="A6702" s="3" t="s">
        <v>54</v>
      </c>
      <c r="B6702" s="3">
        <v>1998</v>
      </c>
      <c r="C6702" s="3">
        <v>1</v>
      </c>
      <c r="D6702" s="5">
        <v>142.97</v>
      </c>
      <c r="E6702" s="5">
        <v>143.22999999999999</v>
      </c>
      <c r="F6702" s="3" t="s">
        <v>58</v>
      </c>
    </row>
    <row r="6703" spans="1:6" x14ac:dyDescent="0.2">
      <c r="A6703" t="s">
        <v>54</v>
      </c>
      <c r="B6703">
        <v>1998</v>
      </c>
      <c r="C6703">
        <v>2</v>
      </c>
      <c r="D6703" s="5">
        <v>146.31</v>
      </c>
      <c r="E6703" s="5">
        <v>145.11000000000001</v>
      </c>
      <c r="F6703" s="3" t="s">
        <v>58</v>
      </c>
    </row>
    <row r="6704" spans="1:6" x14ac:dyDescent="0.2">
      <c r="A6704" t="s">
        <v>54</v>
      </c>
      <c r="B6704">
        <v>1998</v>
      </c>
      <c r="C6704">
        <v>3</v>
      </c>
      <c r="D6704" s="5">
        <v>148.41999999999999</v>
      </c>
      <c r="E6704" s="5">
        <v>146.83000000000001</v>
      </c>
      <c r="F6704" s="3" t="s">
        <v>58</v>
      </c>
    </row>
    <row r="6705" spans="1:6" x14ac:dyDescent="0.2">
      <c r="A6705" t="s">
        <v>54</v>
      </c>
      <c r="B6705">
        <v>1998</v>
      </c>
      <c r="C6705">
        <v>4</v>
      </c>
      <c r="D6705" s="5">
        <v>149.19</v>
      </c>
      <c r="E6705" s="5">
        <v>148.94</v>
      </c>
      <c r="F6705" s="3" t="s">
        <v>58</v>
      </c>
    </row>
    <row r="6706" spans="1:6" x14ac:dyDescent="0.2">
      <c r="A6706" t="s">
        <v>54</v>
      </c>
      <c r="B6706">
        <v>1999</v>
      </c>
      <c r="C6706">
        <v>1</v>
      </c>
      <c r="D6706" s="5">
        <v>150.05000000000001</v>
      </c>
      <c r="E6706" s="5">
        <v>150.34</v>
      </c>
      <c r="F6706" s="3" t="s">
        <v>58</v>
      </c>
    </row>
    <row r="6707" spans="1:6" x14ac:dyDescent="0.2">
      <c r="A6707" t="s">
        <v>54</v>
      </c>
      <c r="B6707">
        <v>1999</v>
      </c>
      <c r="C6707">
        <v>2</v>
      </c>
      <c r="D6707" s="5">
        <v>154.44</v>
      </c>
      <c r="E6707" s="5">
        <v>153.19</v>
      </c>
      <c r="F6707" s="3" t="s">
        <v>58</v>
      </c>
    </row>
    <row r="6708" spans="1:6" x14ac:dyDescent="0.2">
      <c r="A6708" t="s">
        <v>54</v>
      </c>
      <c r="B6708">
        <v>1999</v>
      </c>
      <c r="C6708">
        <v>3</v>
      </c>
      <c r="D6708" s="5">
        <v>156.47</v>
      </c>
      <c r="E6708" s="5">
        <v>154.78</v>
      </c>
      <c r="F6708" s="3" t="s">
        <v>58</v>
      </c>
    </row>
    <row r="6709" spans="1:6" x14ac:dyDescent="0.2">
      <c r="A6709" t="s">
        <v>54</v>
      </c>
      <c r="B6709">
        <v>1999</v>
      </c>
      <c r="C6709">
        <v>4</v>
      </c>
      <c r="D6709" s="5">
        <v>157.35</v>
      </c>
      <c r="E6709" s="5">
        <v>157.04</v>
      </c>
      <c r="F6709" s="3" t="s">
        <v>58</v>
      </c>
    </row>
    <row r="6710" spans="1:6" x14ac:dyDescent="0.2">
      <c r="A6710" t="s">
        <v>54</v>
      </c>
      <c r="B6710">
        <v>2000</v>
      </c>
      <c r="C6710">
        <v>1</v>
      </c>
      <c r="D6710" s="5">
        <v>159.85</v>
      </c>
      <c r="E6710" s="5">
        <v>160.19</v>
      </c>
      <c r="F6710" s="3" t="s">
        <v>58</v>
      </c>
    </row>
    <row r="6711" spans="1:6" x14ac:dyDescent="0.2">
      <c r="A6711" t="s">
        <v>54</v>
      </c>
      <c r="B6711">
        <v>2000</v>
      </c>
      <c r="C6711">
        <v>2</v>
      </c>
      <c r="D6711" s="5">
        <v>163.28</v>
      </c>
      <c r="E6711" s="5">
        <v>161.97999999999999</v>
      </c>
      <c r="F6711" s="3" t="s">
        <v>58</v>
      </c>
    </row>
    <row r="6712" spans="1:6" x14ac:dyDescent="0.2">
      <c r="A6712" t="s">
        <v>54</v>
      </c>
      <c r="B6712">
        <v>2000</v>
      </c>
      <c r="C6712">
        <v>3</v>
      </c>
      <c r="D6712" s="5">
        <v>165.89</v>
      </c>
      <c r="E6712" s="5">
        <v>164.09</v>
      </c>
      <c r="F6712" s="3" t="s">
        <v>58</v>
      </c>
    </row>
    <row r="6713" spans="1:6" x14ac:dyDescent="0.2">
      <c r="A6713" t="s">
        <v>54</v>
      </c>
      <c r="B6713">
        <v>2000</v>
      </c>
      <c r="C6713">
        <v>4</v>
      </c>
      <c r="D6713" s="5">
        <v>166.56</v>
      </c>
      <c r="E6713" s="5">
        <v>166.17</v>
      </c>
      <c r="F6713" s="3" t="s">
        <v>58</v>
      </c>
    </row>
    <row r="6714" spans="1:6" x14ac:dyDescent="0.2">
      <c r="A6714" t="s">
        <v>54</v>
      </c>
      <c r="B6714">
        <v>2001</v>
      </c>
      <c r="C6714">
        <v>1</v>
      </c>
      <c r="D6714" s="5">
        <v>168.38</v>
      </c>
      <c r="E6714" s="5">
        <v>168.78</v>
      </c>
      <c r="F6714" s="3" t="s">
        <v>58</v>
      </c>
    </row>
    <row r="6715" spans="1:6" x14ac:dyDescent="0.2">
      <c r="A6715" t="s">
        <v>54</v>
      </c>
      <c r="B6715">
        <v>2001</v>
      </c>
      <c r="C6715">
        <v>2</v>
      </c>
      <c r="D6715" s="5">
        <v>172.16</v>
      </c>
      <c r="E6715" s="5">
        <v>170.86</v>
      </c>
      <c r="F6715" s="3" t="s">
        <v>58</v>
      </c>
    </row>
    <row r="6716" spans="1:6" x14ac:dyDescent="0.2">
      <c r="A6716" t="s">
        <v>54</v>
      </c>
      <c r="B6716">
        <v>2001</v>
      </c>
      <c r="C6716">
        <v>3</v>
      </c>
      <c r="D6716" s="5">
        <v>174.86</v>
      </c>
      <c r="E6716" s="5">
        <v>172.9</v>
      </c>
      <c r="F6716" s="3" t="s">
        <v>58</v>
      </c>
    </row>
    <row r="6717" spans="1:6" x14ac:dyDescent="0.2">
      <c r="A6717" t="s">
        <v>54</v>
      </c>
      <c r="B6717">
        <v>2001</v>
      </c>
      <c r="C6717">
        <v>4</v>
      </c>
      <c r="D6717" s="5">
        <v>176.05</v>
      </c>
      <c r="E6717" s="5">
        <v>175.61</v>
      </c>
      <c r="F6717" s="3" t="s">
        <v>58</v>
      </c>
    </row>
    <row r="6718" spans="1:6" x14ac:dyDescent="0.2">
      <c r="A6718" t="s">
        <v>54</v>
      </c>
      <c r="B6718">
        <v>2002</v>
      </c>
      <c r="C6718">
        <v>1</v>
      </c>
      <c r="D6718" s="5">
        <v>176.6</v>
      </c>
      <c r="E6718" s="5">
        <v>177.05</v>
      </c>
      <c r="F6718" s="3" t="s">
        <v>58</v>
      </c>
    </row>
    <row r="6719" spans="1:6" x14ac:dyDescent="0.2">
      <c r="A6719" t="s">
        <v>54</v>
      </c>
      <c r="B6719">
        <v>2002</v>
      </c>
      <c r="C6719">
        <v>2</v>
      </c>
      <c r="D6719" s="5">
        <v>181.06</v>
      </c>
      <c r="E6719" s="5">
        <v>179.73</v>
      </c>
      <c r="F6719" s="3" t="s">
        <v>58</v>
      </c>
    </row>
    <row r="6720" spans="1:6" x14ac:dyDescent="0.2">
      <c r="A6720" t="s">
        <v>54</v>
      </c>
      <c r="B6720">
        <v>2002</v>
      </c>
      <c r="C6720">
        <v>3</v>
      </c>
      <c r="D6720" s="5">
        <v>185.26</v>
      </c>
      <c r="E6720" s="5">
        <v>183.11</v>
      </c>
      <c r="F6720" s="3" t="s">
        <v>58</v>
      </c>
    </row>
    <row r="6721" spans="1:6" x14ac:dyDescent="0.2">
      <c r="A6721" t="s">
        <v>54</v>
      </c>
      <c r="B6721">
        <v>2002</v>
      </c>
      <c r="C6721">
        <v>4</v>
      </c>
      <c r="D6721" s="5">
        <v>186.16</v>
      </c>
      <c r="E6721" s="5">
        <v>185.69</v>
      </c>
      <c r="F6721" s="3" t="s">
        <v>58</v>
      </c>
    </row>
    <row r="6722" spans="1:6" x14ac:dyDescent="0.2">
      <c r="A6722" t="s">
        <v>54</v>
      </c>
      <c r="B6722">
        <v>2003</v>
      </c>
      <c r="C6722">
        <v>1</v>
      </c>
      <c r="D6722" s="5">
        <v>187.75</v>
      </c>
      <c r="E6722" s="5">
        <v>188.28</v>
      </c>
      <c r="F6722" s="3" t="s">
        <v>58</v>
      </c>
    </row>
    <row r="6723" spans="1:6" x14ac:dyDescent="0.2">
      <c r="A6723" t="s">
        <v>54</v>
      </c>
      <c r="B6723">
        <v>2003</v>
      </c>
      <c r="C6723">
        <v>2</v>
      </c>
      <c r="D6723" s="5">
        <v>192.39</v>
      </c>
      <c r="E6723" s="5">
        <v>190.98</v>
      </c>
      <c r="F6723" s="3" t="s">
        <v>58</v>
      </c>
    </row>
    <row r="6724" spans="1:6" x14ac:dyDescent="0.2">
      <c r="A6724" t="s">
        <v>54</v>
      </c>
      <c r="B6724">
        <v>2003</v>
      </c>
      <c r="C6724">
        <v>3</v>
      </c>
      <c r="D6724" s="5">
        <v>196.25</v>
      </c>
      <c r="E6724" s="5">
        <v>193.9</v>
      </c>
      <c r="F6724" s="3" t="s">
        <v>58</v>
      </c>
    </row>
    <row r="6725" spans="1:6" x14ac:dyDescent="0.2">
      <c r="A6725" t="s">
        <v>54</v>
      </c>
      <c r="B6725">
        <v>2003</v>
      </c>
      <c r="C6725">
        <v>4</v>
      </c>
      <c r="D6725" s="5">
        <v>198.28</v>
      </c>
      <c r="E6725" s="5">
        <v>197.84</v>
      </c>
      <c r="F6725" s="3" t="s">
        <v>58</v>
      </c>
    </row>
    <row r="6726" spans="1:6" x14ac:dyDescent="0.2">
      <c r="A6726" t="s">
        <v>54</v>
      </c>
      <c r="B6726">
        <v>2004</v>
      </c>
      <c r="C6726">
        <v>1</v>
      </c>
      <c r="D6726" s="5">
        <v>200.81</v>
      </c>
      <c r="E6726" s="5">
        <v>201.47</v>
      </c>
      <c r="F6726" s="3" t="s">
        <v>58</v>
      </c>
    </row>
    <row r="6727" spans="1:6" x14ac:dyDescent="0.2">
      <c r="A6727" t="s">
        <v>54</v>
      </c>
      <c r="B6727">
        <v>2004</v>
      </c>
      <c r="C6727">
        <v>2</v>
      </c>
      <c r="D6727" s="5">
        <v>205.92</v>
      </c>
      <c r="E6727" s="5">
        <v>204.27</v>
      </c>
      <c r="F6727" s="3" t="s">
        <v>58</v>
      </c>
    </row>
    <row r="6728" spans="1:6" x14ac:dyDescent="0.2">
      <c r="A6728" t="s">
        <v>54</v>
      </c>
      <c r="B6728">
        <v>2004</v>
      </c>
      <c r="C6728">
        <v>3</v>
      </c>
      <c r="D6728" s="5">
        <v>210.64</v>
      </c>
      <c r="E6728" s="5">
        <v>208.11</v>
      </c>
      <c r="F6728" s="3" t="s">
        <v>58</v>
      </c>
    </row>
    <row r="6729" spans="1:6" x14ac:dyDescent="0.2">
      <c r="A6729" t="s">
        <v>54</v>
      </c>
      <c r="B6729">
        <v>2004</v>
      </c>
      <c r="C6729">
        <v>4</v>
      </c>
      <c r="D6729" s="5">
        <v>211.8</v>
      </c>
      <c r="E6729" s="5">
        <v>211.44</v>
      </c>
      <c r="F6729" s="3" t="s">
        <v>58</v>
      </c>
    </row>
    <row r="6730" spans="1:6" x14ac:dyDescent="0.2">
      <c r="A6730" t="s">
        <v>54</v>
      </c>
      <c r="B6730">
        <v>2005</v>
      </c>
      <c r="C6730">
        <v>1</v>
      </c>
      <c r="D6730" s="5">
        <v>211.43</v>
      </c>
      <c r="E6730" s="5">
        <v>212.16</v>
      </c>
      <c r="F6730" s="3" t="s">
        <v>58</v>
      </c>
    </row>
    <row r="6731" spans="1:6" x14ac:dyDescent="0.2">
      <c r="A6731" t="s">
        <v>54</v>
      </c>
      <c r="B6731">
        <v>2005</v>
      </c>
      <c r="C6731">
        <v>2</v>
      </c>
      <c r="D6731" s="5">
        <v>218.59</v>
      </c>
      <c r="E6731" s="5">
        <v>216.68</v>
      </c>
      <c r="F6731" s="3" t="s">
        <v>58</v>
      </c>
    </row>
    <row r="6732" spans="1:6" x14ac:dyDescent="0.2">
      <c r="A6732" t="s">
        <v>54</v>
      </c>
      <c r="B6732">
        <v>2005</v>
      </c>
      <c r="C6732">
        <v>3</v>
      </c>
      <c r="D6732" s="5">
        <v>221.93</v>
      </c>
      <c r="E6732" s="5">
        <v>219.27</v>
      </c>
      <c r="F6732" s="3" t="s">
        <v>58</v>
      </c>
    </row>
    <row r="6733" spans="1:6" x14ac:dyDescent="0.2">
      <c r="A6733" t="s">
        <v>54</v>
      </c>
      <c r="B6733">
        <v>2005</v>
      </c>
      <c r="C6733">
        <v>4</v>
      </c>
      <c r="D6733" s="5">
        <v>221.73</v>
      </c>
      <c r="E6733" s="5">
        <v>221.49</v>
      </c>
      <c r="F6733" s="3" t="s">
        <v>58</v>
      </c>
    </row>
    <row r="6734" spans="1:6" x14ac:dyDescent="0.2">
      <c r="A6734" t="s">
        <v>54</v>
      </c>
      <c r="B6734">
        <v>2006</v>
      </c>
      <c r="C6734">
        <v>1</v>
      </c>
      <c r="D6734" s="5">
        <v>222.64</v>
      </c>
      <c r="E6734" s="5">
        <v>223.44</v>
      </c>
      <c r="F6734" s="3" t="s">
        <v>58</v>
      </c>
    </row>
    <row r="6735" spans="1:6" x14ac:dyDescent="0.2">
      <c r="A6735" t="s">
        <v>54</v>
      </c>
      <c r="B6735">
        <v>2006</v>
      </c>
      <c r="C6735">
        <v>2</v>
      </c>
      <c r="D6735" s="5">
        <v>226.13</v>
      </c>
      <c r="E6735" s="5">
        <v>223.95</v>
      </c>
      <c r="F6735" s="3" t="s">
        <v>58</v>
      </c>
    </row>
    <row r="6736" spans="1:6" x14ac:dyDescent="0.2">
      <c r="A6736" t="s">
        <v>54</v>
      </c>
      <c r="B6736">
        <v>2006</v>
      </c>
      <c r="C6736">
        <v>3</v>
      </c>
      <c r="D6736" s="5">
        <v>227.21</v>
      </c>
      <c r="E6736" s="5">
        <v>224.58</v>
      </c>
      <c r="F6736" s="3" t="s">
        <v>58</v>
      </c>
    </row>
    <row r="6737" spans="1:6" x14ac:dyDescent="0.2">
      <c r="A6737" t="s">
        <v>54</v>
      </c>
      <c r="B6737">
        <v>2006</v>
      </c>
      <c r="C6737">
        <v>4</v>
      </c>
      <c r="D6737" s="5">
        <v>224.8</v>
      </c>
      <c r="E6737" s="5">
        <v>224.58</v>
      </c>
      <c r="F6737" s="3" t="s">
        <v>58</v>
      </c>
    </row>
    <row r="6738" spans="1:6" x14ac:dyDescent="0.2">
      <c r="A6738" t="s">
        <v>54</v>
      </c>
      <c r="B6738">
        <v>2007</v>
      </c>
      <c r="C6738">
        <v>1</v>
      </c>
      <c r="D6738" s="5">
        <v>223.95</v>
      </c>
      <c r="E6738" s="5">
        <v>224.82</v>
      </c>
      <c r="F6738" s="3" t="s">
        <v>58</v>
      </c>
    </row>
    <row r="6739" spans="1:6" x14ac:dyDescent="0.2">
      <c r="A6739" t="s">
        <v>54</v>
      </c>
      <c r="B6739">
        <v>2007</v>
      </c>
      <c r="C6739">
        <v>2</v>
      </c>
      <c r="D6739" s="5">
        <v>227.95</v>
      </c>
      <c r="E6739" s="5">
        <v>225.66</v>
      </c>
      <c r="F6739" s="3" t="s">
        <v>58</v>
      </c>
    </row>
    <row r="6740" spans="1:6" x14ac:dyDescent="0.2">
      <c r="A6740" t="s">
        <v>54</v>
      </c>
      <c r="B6740">
        <v>2007</v>
      </c>
      <c r="C6740">
        <v>3</v>
      </c>
      <c r="D6740" s="5">
        <v>226.51</v>
      </c>
      <c r="E6740" s="5">
        <v>223.89</v>
      </c>
      <c r="F6740" s="3" t="s">
        <v>58</v>
      </c>
    </row>
    <row r="6741" spans="1:6" x14ac:dyDescent="0.2">
      <c r="A6741" t="s">
        <v>54</v>
      </c>
      <c r="B6741">
        <v>2007</v>
      </c>
      <c r="C6741">
        <v>4</v>
      </c>
      <c r="D6741" s="5">
        <v>222.51</v>
      </c>
      <c r="E6741" s="5">
        <v>222.18</v>
      </c>
      <c r="F6741" s="3" t="s">
        <v>58</v>
      </c>
    </row>
    <row r="6742" spans="1:6" x14ac:dyDescent="0.2">
      <c r="A6742" t="s">
        <v>54</v>
      </c>
      <c r="B6742">
        <v>2008</v>
      </c>
      <c r="C6742">
        <v>1</v>
      </c>
      <c r="D6742" s="5">
        <v>219.8</v>
      </c>
      <c r="E6742" s="5">
        <v>220.89</v>
      </c>
      <c r="F6742" s="3" t="s">
        <v>58</v>
      </c>
    </row>
    <row r="6743" spans="1:6" x14ac:dyDescent="0.2">
      <c r="A6743" t="s">
        <v>54</v>
      </c>
      <c r="B6743">
        <v>2008</v>
      </c>
      <c r="C6743">
        <v>2</v>
      </c>
      <c r="D6743" s="5">
        <v>220.22</v>
      </c>
      <c r="E6743" s="5">
        <v>217.97</v>
      </c>
      <c r="F6743" s="3" t="s">
        <v>58</v>
      </c>
    </row>
    <row r="6744" spans="1:6" x14ac:dyDescent="0.2">
      <c r="A6744" t="s">
        <v>54</v>
      </c>
      <c r="B6744">
        <v>2008</v>
      </c>
      <c r="C6744">
        <v>3</v>
      </c>
      <c r="D6744" s="5">
        <v>217.95</v>
      </c>
      <c r="E6744" s="5">
        <v>215.33</v>
      </c>
      <c r="F6744" s="3" t="s">
        <v>58</v>
      </c>
    </row>
    <row r="6745" spans="1:6" x14ac:dyDescent="0.2">
      <c r="A6745" t="s">
        <v>54</v>
      </c>
      <c r="B6745">
        <v>2008</v>
      </c>
      <c r="C6745">
        <v>4</v>
      </c>
      <c r="D6745" s="5">
        <v>212.95</v>
      </c>
      <c r="E6745" s="5">
        <v>212.46</v>
      </c>
      <c r="F6745" s="3" t="s">
        <v>58</v>
      </c>
    </row>
    <row r="6746" spans="1:6" x14ac:dyDescent="0.2">
      <c r="A6746" t="s">
        <v>54</v>
      </c>
      <c r="B6746">
        <v>2009</v>
      </c>
      <c r="C6746">
        <v>1</v>
      </c>
      <c r="D6746" s="5">
        <v>214.56</v>
      </c>
      <c r="E6746" s="5">
        <v>215.96</v>
      </c>
      <c r="F6746" s="3" t="s">
        <v>58</v>
      </c>
    </row>
    <row r="6747" spans="1:6" x14ac:dyDescent="0.2">
      <c r="A6747" t="s">
        <v>54</v>
      </c>
      <c r="B6747">
        <v>2009</v>
      </c>
      <c r="C6747">
        <v>2</v>
      </c>
      <c r="D6747" s="5">
        <v>213.09</v>
      </c>
      <c r="E6747" s="5">
        <v>210.96</v>
      </c>
      <c r="F6747" s="3" t="s">
        <v>58</v>
      </c>
    </row>
    <row r="6748" spans="1:6" x14ac:dyDescent="0.2">
      <c r="A6748" t="s">
        <v>54</v>
      </c>
      <c r="B6748">
        <v>2009</v>
      </c>
      <c r="C6748">
        <v>3</v>
      </c>
      <c r="D6748" s="5">
        <v>210.42</v>
      </c>
      <c r="E6748" s="5">
        <v>207.6</v>
      </c>
      <c r="F6748" s="3" t="s">
        <v>58</v>
      </c>
    </row>
    <row r="6749" spans="1:6" x14ac:dyDescent="0.2">
      <c r="A6749" t="s">
        <v>54</v>
      </c>
      <c r="B6749">
        <v>2009</v>
      </c>
      <c r="C6749">
        <v>4</v>
      </c>
      <c r="D6749" s="5">
        <v>207.14</v>
      </c>
      <c r="E6749" s="5">
        <v>206.59</v>
      </c>
      <c r="F6749" s="3" t="s">
        <v>58</v>
      </c>
    </row>
    <row r="6750" spans="1:6" x14ac:dyDescent="0.2">
      <c r="A6750" t="s">
        <v>54</v>
      </c>
      <c r="B6750">
        <v>2010</v>
      </c>
      <c r="C6750">
        <v>1</v>
      </c>
      <c r="D6750" s="5">
        <v>202.8</v>
      </c>
      <c r="E6750" s="5">
        <v>204.53</v>
      </c>
      <c r="F6750" s="3" t="s">
        <v>58</v>
      </c>
    </row>
    <row r="6751" spans="1:6" x14ac:dyDescent="0.2">
      <c r="A6751" t="s">
        <v>54</v>
      </c>
      <c r="B6751">
        <v>2010</v>
      </c>
      <c r="C6751">
        <v>2</v>
      </c>
      <c r="D6751" s="5">
        <v>205.15</v>
      </c>
      <c r="E6751" s="5">
        <v>203.07</v>
      </c>
      <c r="F6751" s="3" t="s">
        <v>58</v>
      </c>
    </row>
    <row r="6752" spans="1:6" x14ac:dyDescent="0.2">
      <c r="A6752" t="s">
        <v>54</v>
      </c>
      <c r="B6752">
        <v>2010</v>
      </c>
      <c r="C6752">
        <v>3</v>
      </c>
      <c r="D6752" s="5">
        <v>204.53</v>
      </c>
      <c r="E6752" s="5">
        <v>201.44</v>
      </c>
      <c r="F6752" s="3" t="s">
        <v>58</v>
      </c>
    </row>
    <row r="6753" spans="1:6" x14ac:dyDescent="0.2">
      <c r="A6753" t="s">
        <v>54</v>
      </c>
      <c r="B6753">
        <v>2010</v>
      </c>
      <c r="C6753">
        <v>4</v>
      </c>
      <c r="D6753" s="5">
        <v>202.63</v>
      </c>
      <c r="E6753" s="5">
        <v>202.09</v>
      </c>
      <c r="F6753" s="3" t="s">
        <v>58</v>
      </c>
    </row>
    <row r="6754" spans="1:6" x14ac:dyDescent="0.2">
      <c r="A6754" t="s">
        <v>54</v>
      </c>
      <c r="B6754">
        <v>2011</v>
      </c>
      <c r="C6754">
        <v>1</v>
      </c>
      <c r="D6754" s="5">
        <v>192.32</v>
      </c>
      <c r="E6754" s="5">
        <v>194.36</v>
      </c>
      <c r="F6754" s="3" t="s">
        <v>58</v>
      </c>
    </row>
    <row r="6755" spans="1:6" x14ac:dyDescent="0.2">
      <c r="A6755" t="s">
        <v>54</v>
      </c>
      <c r="B6755">
        <v>2011</v>
      </c>
      <c r="C6755">
        <v>2</v>
      </c>
      <c r="D6755" s="5">
        <v>195.02</v>
      </c>
      <c r="E6755" s="5">
        <v>192.93</v>
      </c>
      <c r="F6755" s="3" t="s">
        <v>58</v>
      </c>
    </row>
    <row r="6756" spans="1:6" x14ac:dyDescent="0.2">
      <c r="A6756" t="s">
        <v>54</v>
      </c>
      <c r="B6756">
        <v>2011</v>
      </c>
      <c r="C6756">
        <v>3</v>
      </c>
      <c r="D6756" s="5">
        <v>196.8</v>
      </c>
      <c r="E6756" s="5">
        <v>193.49</v>
      </c>
      <c r="F6756" s="3" t="s">
        <v>58</v>
      </c>
    </row>
    <row r="6757" spans="1:6" x14ac:dyDescent="0.2">
      <c r="A6757" t="s">
        <v>54</v>
      </c>
      <c r="B6757">
        <v>2011</v>
      </c>
      <c r="C6757">
        <v>4</v>
      </c>
      <c r="D6757" s="5">
        <v>194.05</v>
      </c>
      <c r="E6757" s="5">
        <v>193.7</v>
      </c>
      <c r="F6757" s="3" t="s">
        <v>58</v>
      </c>
    </row>
    <row r="6758" spans="1:6" x14ac:dyDescent="0.2">
      <c r="A6758" t="s">
        <v>54</v>
      </c>
      <c r="B6758">
        <v>2012</v>
      </c>
      <c r="C6758">
        <v>1</v>
      </c>
      <c r="D6758" s="5">
        <v>190.97</v>
      </c>
      <c r="E6758" s="5">
        <v>193.32</v>
      </c>
      <c r="F6758" s="3" t="s">
        <v>58</v>
      </c>
    </row>
    <row r="6759" spans="1:6" x14ac:dyDescent="0.2">
      <c r="A6759" t="s">
        <v>54</v>
      </c>
      <c r="B6759">
        <v>2012</v>
      </c>
      <c r="C6759">
        <v>2</v>
      </c>
      <c r="D6759" s="5">
        <v>195.29</v>
      </c>
      <c r="E6759" s="5">
        <v>192.95</v>
      </c>
      <c r="F6759" s="3" t="s">
        <v>58</v>
      </c>
    </row>
    <row r="6760" spans="1:6" x14ac:dyDescent="0.2">
      <c r="A6760" t="s">
        <v>54</v>
      </c>
      <c r="B6760">
        <v>2012</v>
      </c>
      <c r="C6760">
        <v>3</v>
      </c>
      <c r="D6760" s="5">
        <v>197.93</v>
      </c>
      <c r="E6760" s="5">
        <v>194.41</v>
      </c>
      <c r="F6760" s="3" t="s">
        <v>58</v>
      </c>
    </row>
    <row r="6761" spans="1:6" x14ac:dyDescent="0.2">
      <c r="A6761" t="s">
        <v>54</v>
      </c>
      <c r="B6761">
        <v>2012</v>
      </c>
      <c r="C6761">
        <v>4</v>
      </c>
      <c r="D6761" s="5">
        <v>193.94</v>
      </c>
      <c r="E6761" s="5">
        <v>193.85</v>
      </c>
      <c r="F6761" s="3" t="s">
        <v>58</v>
      </c>
    </row>
    <row r="6762" spans="1:6" x14ac:dyDescent="0.2">
      <c r="A6762" t="s">
        <v>54</v>
      </c>
      <c r="B6762">
        <v>2013</v>
      </c>
      <c r="C6762">
        <v>1</v>
      </c>
      <c r="D6762" s="5">
        <v>194.01</v>
      </c>
      <c r="E6762" s="5">
        <v>196.53</v>
      </c>
      <c r="F6762" s="3" t="s">
        <v>58</v>
      </c>
    </row>
    <row r="6763" spans="1:6" x14ac:dyDescent="0.2">
      <c r="A6763" t="s">
        <v>54</v>
      </c>
      <c r="B6763">
        <v>2013</v>
      </c>
      <c r="C6763">
        <v>2</v>
      </c>
      <c r="D6763" s="5">
        <v>202.64</v>
      </c>
      <c r="E6763" s="5">
        <v>199.89</v>
      </c>
      <c r="F6763" s="3" t="s">
        <v>58</v>
      </c>
    </row>
    <row r="6764" spans="1:6" x14ac:dyDescent="0.2">
      <c r="A6764" t="s">
        <v>54</v>
      </c>
      <c r="B6764">
        <v>2013</v>
      </c>
      <c r="C6764">
        <v>3</v>
      </c>
      <c r="D6764" s="5">
        <v>205.24</v>
      </c>
      <c r="E6764" s="5">
        <v>201.55</v>
      </c>
      <c r="F6764" s="3" t="s">
        <v>58</v>
      </c>
    </row>
    <row r="6765" spans="1:6" x14ac:dyDescent="0.2">
      <c r="A6765" t="s">
        <v>54</v>
      </c>
      <c r="B6765">
        <v>2013</v>
      </c>
      <c r="C6765">
        <v>4</v>
      </c>
      <c r="D6765" s="5">
        <v>202.18</v>
      </c>
      <c r="E6765" s="5">
        <v>202.43</v>
      </c>
      <c r="F6765" s="3" t="s">
        <v>58</v>
      </c>
    </row>
    <row r="6766" spans="1:6" x14ac:dyDescent="0.2">
      <c r="A6766" t="s">
        <v>54</v>
      </c>
      <c r="B6766">
        <v>2014</v>
      </c>
      <c r="C6766">
        <v>1</v>
      </c>
      <c r="D6766" s="5">
        <v>199.96</v>
      </c>
      <c r="E6766" s="5">
        <v>202.5</v>
      </c>
      <c r="F6766" s="3" t="s">
        <v>58</v>
      </c>
    </row>
    <row r="6767" spans="1:6" x14ac:dyDescent="0.2">
      <c r="A6767" t="s">
        <v>54</v>
      </c>
      <c r="B6767">
        <v>2014</v>
      </c>
      <c r="C6767">
        <v>2</v>
      </c>
      <c r="D6767" s="5">
        <v>207.75</v>
      </c>
      <c r="E6767" s="5">
        <v>204.58</v>
      </c>
      <c r="F6767" s="3" t="s">
        <v>58</v>
      </c>
    </row>
    <row r="6768" spans="1:6" x14ac:dyDescent="0.2">
      <c r="A6768" t="s">
        <v>54</v>
      </c>
      <c r="B6768">
        <v>2014</v>
      </c>
      <c r="C6768">
        <v>3</v>
      </c>
      <c r="D6768" s="5">
        <v>210.14</v>
      </c>
      <c r="E6768" s="5">
        <v>206.49</v>
      </c>
      <c r="F6768" s="3" t="s">
        <v>58</v>
      </c>
    </row>
    <row r="6769" spans="1:6" x14ac:dyDescent="0.2">
      <c r="A6769" t="s">
        <v>54</v>
      </c>
      <c r="B6769">
        <v>2014</v>
      </c>
      <c r="C6769">
        <v>4</v>
      </c>
      <c r="D6769" s="5">
        <v>208.28</v>
      </c>
      <c r="E6769" s="5">
        <v>208.84</v>
      </c>
      <c r="F6769" s="3" t="s">
        <v>58</v>
      </c>
    </row>
    <row r="6770" spans="1:6" x14ac:dyDescent="0.2">
      <c r="A6770" t="s">
        <v>54</v>
      </c>
      <c r="B6770">
        <v>2015</v>
      </c>
      <c r="C6770">
        <v>1</v>
      </c>
      <c r="D6770" s="5">
        <v>209.16</v>
      </c>
      <c r="E6770" s="5">
        <v>211.68</v>
      </c>
      <c r="F6770" s="3" t="s">
        <v>58</v>
      </c>
    </row>
    <row r="6771" spans="1:6" x14ac:dyDescent="0.2">
      <c r="A6771" t="s">
        <v>54</v>
      </c>
      <c r="B6771">
        <v>2015</v>
      </c>
      <c r="C6771">
        <v>2</v>
      </c>
      <c r="D6771" s="5">
        <v>216.23</v>
      </c>
      <c r="E6771" s="5">
        <v>212.62</v>
      </c>
      <c r="F6771" s="3" t="s">
        <v>58</v>
      </c>
    </row>
    <row r="6772" spans="1:6" x14ac:dyDescent="0.2">
      <c r="A6772" t="s">
        <v>54</v>
      </c>
      <c r="B6772">
        <v>2015</v>
      </c>
      <c r="C6772">
        <v>3</v>
      </c>
      <c r="D6772" s="5">
        <v>217.18</v>
      </c>
      <c r="E6772" s="5">
        <v>213.58</v>
      </c>
      <c r="F6772" s="3" t="s">
        <v>58</v>
      </c>
    </row>
    <row r="6773" spans="1:6" x14ac:dyDescent="0.2">
      <c r="A6773" t="s">
        <v>54</v>
      </c>
      <c r="B6773">
        <v>2015</v>
      </c>
      <c r="C6773">
        <v>4</v>
      </c>
      <c r="D6773" s="5">
        <v>215.86</v>
      </c>
      <c r="E6773" s="5">
        <v>216.7</v>
      </c>
      <c r="F6773" s="3" t="s">
        <v>58</v>
      </c>
    </row>
    <row r="6774" spans="1:6" x14ac:dyDescent="0.2">
      <c r="A6774" t="s">
        <v>54</v>
      </c>
      <c r="B6774">
        <v>2016</v>
      </c>
      <c r="C6774">
        <v>1</v>
      </c>
      <c r="D6774" s="5">
        <v>217.33</v>
      </c>
      <c r="E6774" s="5">
        <v>219.75</v>
      </c>
      <c r="F6774" s="3" t="s">
        <v>58</v>
      </c>
    </row>
    <row r="6775" spans="1:6" x14ac:dyDescent="0.2">
      <c r="A6775" t="s">
        <v>54</v>
      </c>
      <c r="B6775">
        <v>2016</v>
      </c>
      <c r="C6775">
        <v>2</v>
      </c>
      <c r="D6775" s="5">
        <v>226.57</v>
      </c>
      <c r="E6775" s="5">
        <v>222.63</v>
      </c>
      <c r="F6775" s="3" t="s">
        <v>58</v>
      </c>
    </row>
    <row r="6776" spans="1:6" x14ac:dyDescent="0.2">
      <c r="A6776" t="s">
        <v>54</v>
      </c>
      <c r="B6776">
        <v>2016</v>
      </c>
      <c r="C6776">
        <v>3</v>
      </c>
      <c r="D6776" s="5">
        <v>228.89</v>
      </c>
      <c r="E6776" s="5">
        <v>225.24</v>
      </c>
      <c r="F6776" s="3" t="s">
        <v>58</v>
      </c>
    </row>
    <row r="6777" spans="1:6" x14ac:dyDescent="0.2">
      <c r="A6777" t="s">
        <v>54</v>
      </c>
      <c r="B6777">
        <v>2016</v>
      </c>
      <c r="C6777">
        <v>4</v>
      </c>
      <c r="D6777" s="5">
        <v>227.8</v>
      </c>
      <c r="E6777" s="5">
        <v>228.91</v>
      </c>
      <c r="F6777" s="3" t="s">
        <v>58</v>
      </c>
    </row>
    <row r="6778" spans="1:6" x14ac:dyDescent="0.2">
      <c r="A6778" t="s">
        <v>54</v>
      </c>
      <c r="B6778">
        <v>2017</v>
      </c>
      <c r="C6778">
        <v>1</v>
      </c>
      <c r="D6778" s="5">
        <v>229.63</v>
      </c>
      <c r="E6778" s="5">
        <v>231.95</v>
      </c>
      <c r="F6778" s="3" t="s">
        <v>58</v>
      </c>
    </row>
    <row r="6779" spans="1:6" x14ac:dyDescent="0.2">
      <c r="A6779" t="s">
        <v>54</v>
      </c>
      <c r="B6779">
        <v>2017</v>
      </c>
      <c r="C6779">
        <v>2</v>
      </c>
      <c r="D6779" s="5">
        <v>240.14</v>
      </c>
      <c r="E6779" s="5">
        <v>235.93</v>
      </c>
      <c r="F6779" s="3" t="s">
        <v>58</v>
      </c>
    </row>
    <row r="6780" spans="1:6" x14ac:dyDescent="0.2">
      <c r="A6780" t="s">
        <v>54</v>
      </c>
      <c r="B6780">
        <v>2017</v>
      </c>
      <c r="C6780">
        <v>3</v>
      </c>
      <c r="D6780" s="5">
        <v>243.09</v>
      </c>
      <c r="E6780" s="5">
        <v>239.25</v>
      </c>
      <c r="F6780" s="3" t="s">
        <v>58</v>
      </c>
    </row>
    <row r="6781" spans="1:6" x14ac:dyDescent="0.2">
      <c r="A6781" t="s">
        <v>54</v>
      </c>
      <c r="B6781">
        <v>2017</v>
      </c>
      <c r="C6781">
        <v>4</v>
      </c>
      <c r="D6781" s="5">
        <v>239.78</v>
      </c>
      <c r="E6781" s="5">
        <v>241.13</v>
      </c>
      <c r="F6781" s="3" t="s">
        <v>58</v>
      </c>
    </row>
    <row r="6782" spans="1:6" x14ac:dyDescent="0.2">
      <c r="A6782" t="s">
        <v>54</v>
      </c>
      <c r="B6782">
        <v>2018</v>
      </c>
      <c r="C6782">
        <v>1</v>
      </c>
      <c r="D6782" s="5">
        <v>244.97</v>
      </c>
      <c r="E6782" s="5">
        <v>247.28</v>
      </c>
      <c r="F6782" s="3" t="s">
        <v>58</v>
      </c>
    </row>
    <row r="6783" spans="1:6" x14ac:dyDescent="0.2">
      <c r="A6783" t="s">
        <v>54</v>
      </c>
      <c r="B6783">
        <v>2018</v>
      </c>
      <c r="C6783">
        <v>2</v>
      </c>
      <c r="D6783" s="5">
        <v>256.04000000000002</v>
      </c>
      <c r="E6783" s="5">
        <v>251.49</v>
      </c>
      <c r="F6783" s="3" t="s">
        <v>58</v>
      </c>
    </row>
    <row r="6784" spans="1:6" x14ac:dyDescent="0.2">
      <c r="A6784" t="s">
        <v>54</v>
      </c>
      <c r="B6784">
        <v>2018</v>
      </c>
      <c r="C6784">
        <v>3</v>
      </c>
      <c r="D6784" s="5">
        <v>259.14</v>
      </c>
      <c r="E6784" s="5">
        <v>255.02</v>
      </c>
      <c r="F6784" s="3" t="s">
        <v>58</v>
      </c>
    </row>
    <row r="6785" spans="1:6" x14ac:dyDescent="0.2">
      <c r="A6785" t="s">
        <v>54</v>
      </c>
      <c r="B6785">
        <v>2018</v>
      </c>
      <c r="C6785">
        <v>4</v>
      </c>
      <c r="D6785" s="5">
        <v>256.66000000000003</v>
      </c>
      <c r="E6785" s="5">
        <v>258.38</v>
      </c>
      <c r="F6785" s="3" t="s">
        <v>58</v>
      </c>
    </row>
    <row r="6786" spans="1:6" x14ac:dyDescent="0.2">
      <c r="A6786" t="s">
        <v>54</v>
      </c>
      <c r="B6786">
        <v>2019</v>
      </c>
      <c r="C6786">
        <v>1</v>
      </c>
      <c r="D6786" s="5">
        <v>259.38</v>
      </c>
      <c r="E6786" s="5">
        <v>261.7</v>
      </c>
      <c r="F6786" s="3" t="s">
        <v>58</v>
      </c>
    </row>
    <row r="6787" spans="1:6" x14ac:dyDescent="0.2">
      <c r="A6787" t="s">
        <v>54</v>
      </c>
      <c r="B6787">
        <v>2019</v>
      </c>
      <c r="C6787">
        <v>2</v>
      </c>
      <c r="D6787" s="5">
        <v>270.08999999999997</v>
      </c>
      <c r="E6787" s="5">
        <v>265.11</v>
      </c>
      <c r="F6787" s="3" t="s">
        <v>58</v>
      </c>
    </row>
    <row r="6788" spans="1:6" x14ac:dyDescent="0.2">
      <c r="A6788" t="s">
        <v>54</v>
      </c>
      <c r="B6788">
        <v>2019</v>
      </c>
      <c r="C6788">
        <v>3</v>
      </c>
      <c r="D6788" s="5">
        <v>275.16000000000003</v>
      </c>
      <c r="E6788" s="5">
        <v>270.83</v>
      </c>
      <c r="F6788" s="3" t="s">
        <v>58</v>
      </c>
    </row>
    <row r="6789" spans="1:6" x14ac:dyDescent="0.2">
      <c r="A6789" t="s">
        <v>54</v>
      </c>
      <c r="B6789">
        <v>2019</v>
      </c>
      <c r="C6789">
        <v>4</v>
      </c>
      <c r="D6789" s="5">
        <v>273.36</v>
      </c>
      <c r="E6789" s="5">
        <v>275.48</v>
      </c>
      <c r="F6789" s="3" t="s">
        <v>58</v>
      </c>
    </row>
    <row r="6790" spans="1:6" x14ac:dyDescent="0.2">
      <c r="A6790" t="s">
        <v>54</v>
      </c>
      <c r="B6790">
        <v>2020</v>
      </c>
      <c r="C6790">
        <v>1</v>
      </c>
      <c r="D6790" s="5">
        <v>277.57</v>
      </c>
      <c r="E6790" s="5">
        <v>279.94</v>
      </c>
      <c r="F6790" s="3" t="s">
        <v>58</v>
      </c>
    </row>
    <row r="6791" spans="1:6" x14ac:dyDescent="0.2">
      <c r="A6791" t="s">
        <v>54</v>
      </c>
      <c r="B6791">
        <v>2020</v>
      </c>
      <c r="C6791">
        <v>2</v>
      </c>
      <c r="D6791" s="5">
        <v>286.05</v>
      </c>
      <c r="E6791" s="5">
        <v>280.52</v>
      </c>
      <c r="F6791" s="3" t="s">
        <v>58</v>
      </c>
    </row>
    <row r="6792" spans="1:6" x14ac:dyDescent="0.2">
      <c r="A6792" t="s">
        <v>54</v>
      </c>
      <c r="B6792">
        <v>2020</v>
      </c>
      <c r="C6792">
        <v>3</v>
      </c>
      <c r="D6792" s="5">
        <v>295.7</v>
      </c>
      <c r="E6792" s="5">
        <v>291.11</v>
      </c>
      <c r="F6792" s="3" t="s">
        <v>58</v>
      </c>
    </row>
    <row r="6793" spans="1:6" x14ac:dyDescent="0.2">
      <c r="A6793" t="s">
        <v>54</v>
      </c>
      <c r="B6793">
        <v>2020</v>
      </c>
      <c r="C6793">
        <v>4</v>
      </c>
      <c r="D6793" s="5">
        <v>302.11</v>
      </c>
      <c r="E6793" s="5">
        <v>304.86</v>
      </c>
      <c r="F6793" s="3" t="s">
        <v>58</v>
      </c>
    </row>
    <row r="6794" spans="1:6" x14ac:dyDescent="0.2">
      <c r="A6794" t="s">
        <v>54</v>
      </c>
      <c r="B6794">
        <v>2021</v>
      </c>
      <c r="C6794">
        <v>1</v>
      </c>
      <c r="D6794" s="5">
        <v>309.47000000000003</v>
      </c>
      <c r="E6794" s="5">
        <v>311.87</v>
      </c>
      <c r="F6794" s="3" t="s">
        <v>58</v>
      </c>
    </row>
    <row r="6795" spans="1:6" x14ac:dyDescent="0.2">
      <c r="A6795" t="s">
        <v>54</v>
      </c>
      <c r="B6795">
        <v>2021</v>
      </c>
      <c r="C6795">
        <v>2</v>
      </c>
      <c r="D6795" s="5">
        <v>332.08</v>
      </c>
      <c r="E6795" s="5">
        <v>325.36</v>
      </c>
      <c r="F6795" s="3" t="s">
        <v>58</v>
      </c>
    </row>
    <row r="6796" spans="1:6" x14ac:dyDescent="0.2">
      <c r="A6796" t="s">
        <v>54</v>
      </c>
      <c r="B6796">
        <v>2021</v>
      </c>
      <c r="C6796">
        <v>3</v>
      </c>
      <c r="D6796" s="5">
        <v>341.55</v>
      </c>
      <c r="E6796" s="5">
        <v>336.44</v>
      </c>
      <c r="F6796" s="3" t="s">
        <v>58</v>
      </c>
    </row>
    <row r="6797" spans="1:6" x14ac:dyDescent="0.2">
      <c r="A6797" t="s">
        <v>54</v>
      </c>
      <c r="B6797">
        <v>2021</v>
      </c>
      <c r="C6797">
        <v>4</v>
      </c>
      <c r="D6797" s="5">
        <v>342.59</v>
      </c>
      <c r="E6797" s="5">
        <v>346.07</v>
      </c>
      <c r="F6797" s="3" t="s">
        <v>58</v>
      </c>
    </row>
    <row r="6798" spans="1:6" x14ac:dyDescent="0.2">
      <c r="A6798" t="s">
        <v>54</v>
      </c>
      <c r="B6798">
        <v>2022</v>
      </c>
      <c r="C6798">
        <v>1</v>
      </c>
      <c r="D6798" s="5">
        <v>356.05</v>
      </c>
      <c r="E6798" s="5">
        <v>358.54</v>
      </c>
      <c r="F6798" s="3" t="s">
        <v>58</v>
      </c>
    </row>
    <row r="6799" spans="1:6" x14ac:dyDescent="0.2">
      <c r="A6799" t="s">
        <v>54</v>
      </c>
      <c r="B6799">
        <v>2022</v>
      </c>
      <c r="C6799">
        <v>2</v>
      </c>
      <c r="D6799" s="5">
        <v>377.67</v>
      </c>
      <c r="E6799" s="5">
        <v>369.75</v>
      </c>
      <c r="F6799" s="3" t="s">
        <v>58</v>
      </c>
    </row>
    <row r="6800" spans="1:6" x14ac:dyDescent="0.2">
      <c r="A6800" t="s">
        <v>54</v>
      </c>
      <c r="B6800">
        <v>2022</v>
      </c>
      <c r="C6800">
        <v>3</v>
      </c>
      <c r="D6800" s="5">
        <v>378.7</v>
      </c>
      <c r="E6800" s="5">
        <v>373.27</v>
      </c>
      <c r="F6800" s="3" t="s">
        <v>58</v>
      </c>
    </row>
    <row r="6801" spans="1:6" x14ac:dyDescent="0.2">
      <c r="A6801" t="s">
        <v>54</v>
      </c>
      <c r="B6801">
        <v>2022</v>
      </c>
      <c r="C6801">
        <v>4</v>
      </c>
      <c r="D6801" s="5">
        <v>375.19</v>
      </c>
      <c r="E6801" s="5">
        <v>379.35</v>
      </c>
      <c r="F6801" s="3" t="s">
        <v>58</v>
      </c>
    </row>
    <row r="6802" spans="1:6" x14ac:dyDescent="0.2">
      <c r="A6802" t="s">
        <v>54</v>
      </c>
      <c r="B6802">
        <v>2023</v>
      </c>
      <c r="C6802">
        <v>1</v>
      </c>
      <c r="D6802" s="5">
        <v>383.08</v>
      </c>
      <c r="E6802" s="5">
        <v>385.32</v>
      </c>
      <c r="F6802" s="3" t="s">
        <v>58</v>
      </c>
    </row>
    <row r="6803" spans="1:6" x14ac:dyDescent="0.2">
      <c r="A6803" t="s">
        <v>54</v>
      </c>
      <c r="B6803">
        <v>2023</v>
      </c>
      <c r="C6803">
        <v>2</v>
      </c>
      <c r="D6803" s="5">
        <v>403.18</v>
      </c>
      <c r="E6803" s="5">
        <v>394.57</v>
      </c>
      <c r="F6803" s="3" t="s">
        <v>58</v>
      </c>
    </row>
    <row r="6804" spans="1:6" x14ac:dyDescent="0.2">
      <c r="A6804" t="s">
        <v>54</v>
      </c>
      <c r="B6804">
        <v>2023</v>
      </c>
      <c r="C6804">
        <v>3</v>
      </c>
      <c r="D6804" s="5">
        <v>411.66</v>
      </c>
      <c r="E6804" s="5">
        <v>406.13</v>
      </c>
      <c r="F6804" s="3" t="s">
        <v>58</v>
      </c>
    </row>
    <row r="6805" spans="1:6" x14ac:dyDescent="0.2">
      <c r="A6805" t="s">
        <v>54</v>
      </c>
      <c r="B6805">
        <v>2023</v>
      </c>
      <c r="C6805">
        <v>4</v>
      </c>
      <c r="D6805" s="5">
        <v>408.88</v>
      </c>
      <c r="E6805" s="5">
        <v>413.52</v>
      </c>
      <c r="F6805" s="3" t="s">
        <v>58</v>
      </c>
    </row>
    <row r="6806" spans="1:6" x14ac:dyDescent="0.2">
      <c r="A6806" t="s">
        <v>54</v>
      </c>
      <c r="B6806">
        <v>2024</v>
      </c>
      <c r="C6806">
        <v>1</v>
      </c>
      <c r="D6806" s="5">
        <v>420.79</v>
      </c>
      <c r="E6806" s="5">
        <v>422.84</v>
      </c>
      <c r="F6806" s="3" t="s">
        <v>58</v>
      </c>
    </row>
    <row r="6807" spans="1:6" x14ac:dyDescent="0.2">
      <c r="A6807" t="s">
        <v>54</v>
      </c>
      <c r="B6807">
        <v>2024</v>
      </c>
      <c r="C6807">
        <v>2</v>
      </c>
      <c r="D6807" s="5">
        <v>436.46</v>
      </c>
      <c r="E6807" s="5">
        <v>427.23</v>
      </c>
      <c r="F6807" s="3" t="s">
        <v>58</v>
      </c>
    </row>
    <row r="6808" spans="1:6" x14ac:dyDescent="0.2">
      <c r="A6808" s="3" t="s">
        <v>54</v>
      </c>
      <c r="B6808" s="3">
        <v>2024</v>
      </c>
      <c r="C6808" s="3">
        <v>3</v>
      </c>
      <c r="D6808" s="5">
        <v>439.42</v>
      </c>
      <c r="E6808" s="5">
        <v>433.77</v>
      </c>
      <c r="F6808" s="3" t="s">
        <v>58</v>
      </c>
    </row>
    <row r="6809" spans="1:6" x14ac:dyDescent="0.2">
      <c r="A6809" s="3" t="s">
        <v>54</v>
      </c>
      <c r="B6809" s="3">
        <v>2024</v>
      </c>
      <c r="C6809" s="3">
        <v>4</v>
      </c>
      <c r="D6809" s="5">
        <v>436.17</v>
      </c>
      <c r="E6809" s="5">
        <v>441.13</v>
      </c>
      <c r="F6809" s="3" t="s">
        <v>58</v>
      </c>
    </row>
    <row r="6810" spans="1:6" x14ac:dyDescent="0.2">
      <c r="A6810" s="3" t="s">
        <v>54</v>
      </c>
      <c r="B6810" s="3">
        <v>2025</v>
      </c>
      <c r="C6810" s="3">
        <v>1</v>
      </c>
      <c r="D6810" s="5">
        <v>446.81</v>
      </c>
      <c r="E6810" s="5">
        <v>448.57</v>
      </c>
      <c r="F6810" s="3" t="s">
        <v>58</v>
      </c>
    </row>
    <row r="6811" spans="1:6" x14ac:dyDescent="0.2">
      <c r="A6811" s="3" t="s">
        <v>54</v>
      </c>
      <c r="B6811" s="3">
        <v>2025</v>
      </c>
      <c r="C6811" s="3">
        <v>2</v>
      </c>
      <c r="D6811" s="5">
        <v>463.88</v>
      </c>
      <c r="E6811" s="5">
        <v>454.29</v>
      </c>
      <c r="F6811" s="3" t="s">
        <v>58</v>
      </c>
    </row>
    <row r="6812" spans="1:6" x14ac:dyDescent="0.2">
      <c r="A6812" s="3" t="s">
        <v>54</v>
      </c>
      <c r="B6812" s="3">
        <v>2025</v>
      </c>
      <c r="C6812" s="3">
        <v>3</v>
      </c>
      <c r="D6812" s="5">
        <v>464.89</v>
      </c>
      <c r="E6812" s="5">
        <v>459.09</v>
      </c>
      <c r="F6812" s="3" t="s">
        <v>58</v>
      </c>
    </row>
    <row r="6813" spans="1:6" x14ac:dyDescent="0.2">
      <c r="A6813" s="3" t="s">
        <v>55</v>
      </c>
      <c r="B6813" s="3">
        <v>1991</v>
      </c>
      <c r="C6813" s="3">
        <v>1</v>
      </c>
      <c r="D6813" s="5">
        <v>100</v>
      </c>
      <c r="E6813" s="5">
        <v>100</v>
      </c>
      <c r="F6813" s="3" t="s">
        <v>57</v>
      </c>
    </row>
    <row r="6814" spans="1:6" x14ac:dyDescent="0.2">
      <c r="A6814" s="3" t="s">
        <v>55</v>
      </c>
      <c r="B6814" s="3">
        <v>1991</v>
      </c>
      <c r="C6814" s="3">
        <v>2</v>
      </c>
      <c r="D6814" s="5">
        <v>100.83</v>
      </c>
      <c r="E6814" s="5">
        <v>99.78</v>
      </c>
      <c r="F6814" s="3" t="s">
        <v>57</v>
      </c>
    </row>
    <row r="6815" spans="1:6" x14ac:dyDescent="0.2">
      <c r="A6815" s="3" t="s">
        <v>55</v>
      </c>
      <c r="B6815" s="3">
        <v>1991</v>
      </c>
      <c r="C6815" s="3">
        <v>3</v>
      </c>
      <c r="D6815" s="5">
        <v>100.29</v>
      </c>
      <c r="E6815" s="5">
        <v>99.54</v>
      </c>
      <c r="F6815" s="3" t="s">
        <v>57</v>
      </c>
    </row>
    <row r="6816" spans="1:6" x14ac:dyDescent="0.2">
      <c r="A6816" s="3" t="s">
        <v>55</v>
      </c>
      <c r="B6816" s="3">
        <v>1991</v>
      </c>
      <c r="C6816" s="3">
        <v>4</v>
      </c>
      <c r="D6816" s="5">
        <v>102.62</v>
      </c>
      <c r="E6816" s="5">
        <v>103.26</v>
      </c>
      <c r="F6816" s="3" t="s">
        <v>57</v>
      </c>
    </row>
    <row r="6817" spans="1:6" x14ac:dyDescent="0.2">
      <c r="A6817" s="3" t="s">
        <v>55</v>
      </c>
      <c r="B6817" s="3">
        <v>1992</v>
      </c>
      <c r="C6817" s="3">
        <v>1</v>
      </c>
      <c r="D6817" s="5">
        <v>103.3</v>
      </c>
      <c r="E6817" s="5">
        <v>103.2</v>
      </c>
      <c r="F6817" s="3" t="s">
        <v>57</v>
      </c>
    </row>
    <row r="6818" spans="1:6" x14ac:dyDescent="0.2">
      <c r="A6818" s="3" t="s">
        <v>55</v>
      </c>
      <c r="B6818" s="3">
        <v>1992</v>
      </c>
      <c r="C6818" s="3">
        <v>2</v>
      </c>
      <c r="D6818" s="5">
        <v>107.86</v>
      </c>
      <c r="E6818" s="5">
        <v>106.83</v>
      </c>
      <c r="F6818" s="3" t="s">
        <v>57</v>
      </c>
    </row>
    <row r="6819" spans="1:6" x14ac:dyDescent="0.2">
      <c r="A6819" s="3" t="s">
        <v>55</v>
      </c>
      <c r="B6819" s="3">
        <v>1992</v>
      </c>
      <c r="C6819" s="3">
        <v>3</v>
      </c>
      <c r="D6819" s="5">
        <v>106.07</v>
      </c>
      <c r="E6819" s="5">
        <v>105.24</v>
      </c>
      <c r="F6819" s="3" t="s">
        <v>57</v>
      </c>
    </row>
    <row r="6820" spans="1:6" x14ac:dyDescent="0.2">
      <c r="A6820" s="3" t="s">
        <v>55</v>
      </c>
      <c r="B6820" s="3">
        <v>1992</v>
      </c>
      <c r="C6820" s="3">
        <v>4</v>
      </c>
      <c r="D6820" s="5">
        <v>106.14</v>
      </c>
      <c r="E6820" s="5">
        <v>106.83</v>
      </c>
      <c r="F6820" s="3" t="s">
        <v>57</v>
      </c>
    </row>
    <row r="6821" spans="1:6" x14ac:dyDescent="0.2">
      <c r="A6821" s="3" t="s">
        <v>55</v>
      </c>
      <c r="B6821" s="3">
        <v>1993</v>
      </c>
      <c r="C6821" s="3">
        <v>1</v>
      </c>
      <c r="D6821" s="5">
        <v>107.91</v>
      </c>
      <c r="E6821" s="5">
        <v>107.68</v>
      </c>
      <c r="F6821" s="3" t="s">
        <v>57</v>
      </c>
    </row>
    <row r="6822" spans="1:6" x14ac:dyDescent="0.2">
      <c r="A6822" s="3" t="s">
        <v>55</v>
      </c>
      <c r="B6822" s="3">
        <v>1993</v>
      </c>
      <c r="C6822" s="3">
        <v>2</v>
      </c>
      <c r="D6822" s="5">
        <v>111.74</v>
      </c>
      <c r="E6822" s="5">
        <v>110.87</v>
      </c>
      <c r="F6822" s="3" t="s">
        <v>57</v>
      </c>
    </row>
    <row r="6823" spans="1:6" x14ac:dyDescent="0.2">
      <c r="A6823" s="3" t="s">
        <v>55</v>
      </c>
      <c r="B6823" s="3">
        <v>1993</v>
      </c>
      <c r="C6823" s="3">
        <v>3</v>
      </c>
      <c r="D6823" s="5">
        <v>114.72</v>
      </c>
      <c r="E6823" s="5">
        <v>113.63</v>
      </c>
      <c r="F6823" s="3" t="s">
        <v>57</v>
      </c>
    </row>
    <row r="6824" spans="1:6" x14ac:dyDescent="0.2">
      <c r="A6824" s="3" t="s">
        <v>55</v>
      </c>
      <c r="B6824" s="3">
        <v>1993</v>
      </c>
      <c r="C6824" s="3">
        <v>4</v>
      </c>
      <c r="D6824" s="5">
        <v>112.43</v>
      </c>
      <c r="E6824" s="5">
        <v>113.28</v>
      </c>
      <c r="F6824" s="3" t="s">
        <v>57</v>
      </c>
    </row>
    <row r="6825" spans="1:6" x14ac:dyDescent="0.2">
      <c r="A6825" s="3" t="s">
        <v>55</v>
      </c>
      <c r="B6825" s="3">
        <v>1994</v>
      </c>
      <c r="C6825" s="3">
        <v>1</v>
      </c>
      <c r="D6825" s="5">
        <v>116.91</v>
      </c>
      <c r="E6825" s="5">
        <v>116.57</v>
      </c>
      <c r="F6825" s="3" t="s">
        <v>57</v>
      </c>
    </row>
    <row r="6826" spans="1:6" x14ac:dyDescent="0.2">
      <c r="A6826" s="3" t="s">
        <v>55</v>
      </c>
      <c r="B6826" s="3">
        <v>1994</v>
      </c>
      <c r="C6826" s="3">
        <v>2</v>
      </c>
      <c r="D6826" s="5">
        <v>118.09</v>
      </c>
      <c r="E6826" s="5">
        <v>117.33</v>
      </c>
      <c r="F6826" s="3" t="s">
        <v>57</v>
      </c>
    </row>
    <row r="6827" spans="1:6" x14ac:dyDescent="0.2">
      <c r="A6827" s="3" t="s">
        <v>55</v>
      </c>
      <c r="B6827" s="3">
        <v>1994</v>
      </c>
      <c r="C6827" s="3">
        <v>3</v>
      </c>
      <c r="D6827" s="5">
        <v>121.52</v>
      </c>
      <c r="E6827" s="5">
        <v>120.19</v>
      </c>
      <c r="F6827" s="3" t="s">
        <v>57</v>
      </c>
    </row>
    <row r="6828" spans="1:6" x14ac:dyDescent="0.2">
      <c r="A6828" s="3" t="s">
        <v>55</v>
      </c>
      <c r="B6828" s="3">
        <v>1994</v>
      </c>
      <c r="C6828" s="3">
        <v>4</v>
      </c>
      <c r="D6828" s="5">
        <v>120.26</v>
      </c>
      <c r="E6828" s="5">
        <v>121.25</v>
      </c>
      <c r="F6828" s="3" t="s">
        <v>57</v>
      </c>
    </row>
    <row r="6829" spans="1:6" x14ac:dyDescent="0.2">
      <c r="A6829" s="3" t="s">
        <v>55</v>
      </c>
      <c r="B6829" s="3">
        <v>1995</v>
      </c>
      <c r="C6829" s="3">
        <v>1</v>
      </c>
      <c r="D6829" s="5">
        <v>123.17</v>
      </c>
      <c r="E6829" s="5">
        <v>122.81</v>
      </c>
      <c r="F6829" s="3" t="s">
        <v>57</v>
      </c>
    </row>
    <row r="6830" spans="1:6" x14ac:dyDescent="0.2">
      <c r="A6830" s="3" t="s">
        <v>55</v>
      </c>
      <c r="B6830" s="3">
        <v>1995</v>
      </c>
      <c r="C6830" s="3">
        <v>2</v>
      </c>
      <c r="D6830" s="5">
        <v>123.55</v>
      </c>
      <c r="E6830" s="5">
        <v>122.79</v>
      </c>
      <c r="F6830" s="3" t="s">
        <v>57</v>
      </c>
    </row>
    <row r="6831" spans="1:6" x14ac:dyDescent="0.2">
      <c r="A6831" s="3" t="s">
        <v>55</v>
      </c>
      <c r="B6831" s="3">
        <v>1995</v>
      </c>
      <c r="C6831" s="3">
        <v>3</v>
      </c>
      <c r="D6831" s="5">
        <v>125.33</v>
      </c>
      <c r="E6831" s="5">
        <v>123.88</v>
      </c>
      <c r="F6831" s="3" t="s">
        <v>57</v>
      </c>
    </row>
    <row r="6832" spans="1:6" x14ac:dyDescent="0.2">
      <c r="A6832" s="3" t="s">
        <v>55</v>
      </c>
      <c r="B6832" s="3">
        <v>1995</v>
      </c>
      <c r="C6832" s="3">
        <v>4</v>
      </c>
      <c r="D6832" s="5">
        <v>125.31</v>
      </c>
      <c r="E6832" s="5">
        <v>126.34</v>
      </c>
      <c r="F6832" s="3" t="s">
        <v>57</v>
      </c>
    </row>
    <row r="6833" spans="1:6" x14ac:dyDescent="0.2">
      <c r="A6833" s="3" t="s">
        <v>55</v>
      </c>
      <c r="B6833" s="3">
        <v>1996</v>
      </c>
      <c r="C6833" s="3">
        <v>1</v>
      </c>
      <c r="D6833" s="5">
        <v>128.25</v>
      </c>
      <c r="E6833" s="5">
        <v>127.99</v>
      </c>
      <c r="F6833" s="3" t="s">
        <v>57</v>
      </c>
    </row>
    <row r="6834" spans="1:6" x14ac:dyDescent="0.2">
      <c r="A6834" s="3" t="s">
        <v>55</v>
      </c>
      <c r="B6834" s="3">
        <v>1996</v>
      </c>
      <c r="C6834" s="3">
        <v>2</v>
      </c>
      <c r="D6834" s="5">
        <v>126.93</v>
      </c>
      <c r="E6834" s="5">
        <v>126</v>
      </c>
      <c r="F6834" s="3" t="s">
        <v>57</v>
      </c>
    </row>
    <row r="6835" spans="1:6" x14ac:dyDescent="0.2">
      <c r="A6835" s="3" t="s">
        <v>55</v>
      </c>
      <c r="B6835" s="3">
        <v>1996</v>
      </c>
      <c r="C6835" s="3">
        <v>3</v>
      </c>
      <c r="D6835" s="5">
        <v>129.01</v>
      </c>
      <c r="E6835" s="5">
        <v>127.65</v>
      </c>
      <c r="F6835" s="3" t="s">
        <v>57</v>
      </c>
    </row>
    <row r="6836" spans="1:6" x14ac:dyDescent="0.2">
      <c r="A6836" s="3" t="s">
        <v>55</v>
      </c>
      <c r="B6836" s="3">
        <v>1996</v>
      </c>
      <c r="C6836" s="3">
        <v>4</v>
      </c>
      <c r="D6836" s="5">
        <v>125.38</v>
      </c>
      <c r="E6836" s="5">
        <v>126.27</v>
      </c>
      <c r="F6836" s="3" t="s">
        <v>57</v>
      </c>
    </row>
    <row r="6837" spans="1:6" x14ac:dyDescent="0.2">
      <c r="A6837" s="3" t="s">
        <v>55</v>
      </c>
      <c r="B6837" s="3">
        <v>1997</v>
      </c>
      <c r="C6837" s="3">
        <v>1</v>
      </c>
      <c r="D6837" s="5">
        <v>126.18</v>
      </c>
      <c r="E6837" s="5">
        <v>126.12</v>
      </c>
      <c r="F6837" s="3" t="s">
        <v>57</v>
      </c>
    </row>
    <row r="6838" spans="1:6" x14ac:dyDescent="0.2">
      <c r="A6838" s="3" t="s">
        <v>55</v>
      </c>
      <c r="B6838" s="3">
        <v>1997</v>
      </c>
      <c r="C6838" s="3">
        <v>2</v>
      </c>
      <c r="D6838" s="5">
        <v>132.04</v>
      </c>
      <c r="E6838" s="5">
        <v>130.82</v>
      </c>
      <c r="F6838" s="3" t="s">
        <v>57</v>
      </c>
    </row>
    <row r="6839" spans="1:6" x14ac:dyDescent="0.2">
      <c r="A6839" s="3" t="s">
        <v>55</v>
      </c>
      <c r="B6839" s="3">
        <v>1997</v>
      </c>
      <c r="C6839" s="3">
        <v>3</v>
      </c>
      <c r="D6839" s="5">
        <v>129.13999999999999</v>
      </c>
      <c r="E6839" s="5">
        <v>127.99</v>
      </c>
      <c r="F6839" s="3" t="s">
        <v>57</v>
      </c>
    </row>
    <row r="6840" spans="1:6" x14ac:dyDescent="0.2">
      <c r="A6840" t="s">
        <v>55</v>
      </c>
      <c r="B6840">
        <v>1997</v>
      </c>
      <c r="C6840">
        <v>4</v>
      </c>
      <c r="D6840" s="5">
        <v>129.63999999999999</v>
      </c>
      <c r="E6840" s="5">
        <v>130.41999999999999</v>
      </c>
      <c r="F6840" s="3" t="s">
        <v>57</v>
      </c>
    </row>
    <row r="6841" spans="1:6" x14ac:dyDescent="0.2">
      <c r="A6841" t="s">
        <v>55</v>
      </c>
      <c r="B6841">
        <v>1998</v>
      </c>
      <c r="C6841">
        <v>1</v>
      </c>
      <c r="D6841" s="5">
        <v>129.69</v>
      </c>
      <c r="E6841" s="5">
        <v>129.83000000000001</v>
      </c>
      <c r="F6841" s="3" t="s">
        <v>57</v>
      </c>
    </row>
    <row r="6842" spans="1:6" x14ac:dyDescent="0.2">
      <c r="A6842" t="s">
        <v>55</v>
      </c>
      <c r="B6842">
        <v>1998</v>
      </c>
      <c r="C6842">
        <v>2</v>
      </c>
      <c r="D6842" s="5">
        <v>134.35</v>
      </c>
      <c r="E6842" s="5">
        <v>132.82</v>
      </c>
      <c r="F6842" s="3" t="s">
        <v>57</v>
      </c>
    </row>
    <row r="6843" spans="1:6" x14ac:dyDescent="0.2">
      <c r="A6843" t="s">
        <v>55</v>
      </c>
      <c r="B6843">
        <v>1998</v>
      </c>
      <c r="C6843">
        <v>3</v>
      </c>
      <c r="D6843" s="5">
        <v>133.47999999999999</v>
      </c>
      <c r="E6843" s="5">
        <v>132.52000000000001</v>
      </c>
      <c r="F6843" s="3" t="s">
        <v>57</v>
      </c>
    </row>
    <row r="6844" spans="1:6" x14ac:dyDescent="0.2">
      <c r="A6844" t="s">
        <v>55</v>
      </c>
      <c r="B6844">
        <v>1998</v>
      </c>
      <c r="C6844">
        <v>4</v>
      </c>
      <c r="D6844" s="5">
        <v>132.69</v>
      </c>
      <c r="E6844" s="5">
        <v>133.38</v>
      </c>
      <c r="F6844" s="3" t="s">
        <v>57</v>
      </c>
    </row>
    <row r="6845" spans="1:6" x14ac:dyDescent="0.2">
      <c r="A6845" t="s">
        <v>55</v>
      </c>
      <c r="B6845">
        <v>1999</v>
      </c>
      <c r="C6845">
        <v>1</v>
      </c>
      <c r="D6845" s="5">
        <v>134.75</v>
      </c>
      <c r="E6845" s="5">
        <v>134.97999999999999</v>
      </c>
      <c r="F6845" s="3" t="s">
        <v>57</v>
      </c>
    </row>
    <row r="6846" spans="1:6" x14ac:dyDescent="0.2">
      <c r="A6846" t="s">
        <v>55</v>
      </c>
      <c r="B6846">
        <v>1999</v>
      </c>
      <c r="C6846">
        <v>2</v>
      </c>
      <c r="D6846" s="5">
        <v>136.19999999999999</v>
      </c>
      <c r="E6846" s="5">
        <v>134.47</v>
      </c>
      <c r="F6846" s="3" t="s">
        <v>57</v>
      </c>
    </row>
    <row r="6847" spans="1:6" x14ac:dyDescent="0.2">
      <c r="A6847" t="s">
        <v>55</v>
      </c>
      <c r="B6847">
        <v>1999</v>
      </c>
      <c r="C6847">
        <v>3</v>
      </c>
      <c r="D6847" s="5">
        <v>136.38999999999999</v>
      </c>
      <c r="E6847" s="5">
        <v>135.61000000000001</v>
      </c>
      <c r="F6847" s="3" t="s">
        <v>57</v>
      </c>
    </row>
    <row r="6848" spans="1:6" x14ac:dyDescent="0.2">
      <c r="A6848" t="s">
        <v>55</v>
      </c>
      <c r="B6848">
        <v>1999</v>
      </c>
      <c r="C6848">
        <v>4</v>
      </c>
      <c r="D6848" s="5">
        <v>135.76</v>
      </c>
      <c r="E6848" s="5">
        <v>136.4</v>
      </c>
      <c r="F6848" s="3" t="s">
        <v>57</v>
      </c>
    </row>
    <row r="6849" spans="1:6" x14ac:dyDescent="0.2">
      <c r="A6849" t="s">
        <v>55</v>
      </c>
      <c r="B6849">
        <v>2000</v>
      </c>
      <c r="C6849">
        <v>1</v>
      </c>
      <c r="D6849" s="5">
        <v>136.52000000000001</v>
      </c>
      <c r="E6849" s="5">
        <v>136.69999999999999</v>
      </c>
      <c r="F6849" s="3" t="s">
        <v>57</v>
      </c>
    </row>
    <row r="6850" spans="1:6" x14ac:dyDescent="0.2">
      <c r="A6850" t="s">
        <v>55</v>
      </c>
      <c r="B6850">
        <v>2000</v>
      </c>
      <c r="C6850">
        <v>2</v>
      </c>
      <c r="D6850" s="5">
        <v>139.49</v>
      </c>
      <c r="E6850" s="5">
        <v>137.69</v>
      </c>
      <c r="F6850" s="3" t="s">
        <v>57</v>
      </c>
    </row>
    <row r="6851" spans="1:6" x14ac:dyDescent="0.2">
      <c r="A6851" t="s">
        <v>55</v>
      </c>
      <c r="B6851">
        <v>2000</v>
      </c>
      <c r="C6851">
        <v>3</v>
      </c>
      <c r="D6851" s="5">
        <v>138.30000000000001</v>
      </c>
      <c r="E6851" s="5">
        <v>137.66</v>
      </c>
      <c r="F6851" s="3" t="s">
        <v>57</v>
      </c>
    </row>
    <row r="6852" spans="1:6" x14ac:dyDescent="0.2">
      <c r="A6852" t="s">
        <v>55</v>
      </c>
      <c r="B6852">
        <v>2000</v>
      </c>
      <c r="C6852">
        <v>4</v>
      </c>
      <c r="D6852" s="5">
        <v>137.1</v>
      </c>
      <c r="E6852" s="5">
        <v>137.68</v>
      </c>
      <c r="F6852" s="3" t="s">
        <v>57</v>
      </c>
    </row>
    <row r="6853" spans="1:6" x14ac:dyDescent="0.2">
      <c r="A6853" t="s">
        <v>55</v>
      </c>
      <c r="B6853">
        <v>2001</v>
      </c>
      <c r="C6853">
        <v>1</v>
      </c>
      <c r="D6853" s="5">
        <v>140.44</v>
      </c>
      <c r="E6853" s="5">
        <v>140.51</v>
      </c>
      <c r="F6853" s="3" t="s">
        <v>57</v>
      </c>
    </row>
    <row r="6854" spans="1:6" x14ac:dyDescent="0.2">
      <c r="A6854" t="s">
        <v>55</v>
      </c>
      <c r="B6854">
        <v>2001</v>
      </c>
      <c r="C6854">
        <v>2</v>
      </c>
      <c r="D6854" s="5">
        <v>139.09</v>
      </c>
      <c r="E6854" s="5">
        <v>137.41999999999999</v>
      </c>
      <c r="F6854" s="3" t="s">
        <v>57</v>
      </c>
    </row>
    <row r="6855" spans="1:6" x14ac:dyDescent="0.2">
      <c r="A6855" t="s">
        <v>55</v>
      </c>
      <c r="B6855">
        <v>2001</v>
      </c>
      <c r="C6855">
        <v>3</v>
      </c>
      <c r="D6855" s="5">
        <v>141.58000000000001</v>
      </c>
      <c r="E6855" s="5">
        <v>140.93</v>
      </c>
      <c r="F6855" s="3" t="s">
        <v>57</v>
      </c>
    </row>
    <row r="6856" spans="1:6" x14ac:dyDescent="0.2">
      <c r="A6856" t="s">
        <v>55</v>
      </c>
      <c r="B6856">
        <v>2001</v>
      </c>
      <c r="C6856">
        <v>4</v>
      </c>
      <c r="D6856" s="5">
        <v>142</v>
      </c>
      <c r="E6856" s="5">
        <v>142.49</v>
      </c>
      <c r="F6856" s="3" t="s">
        <v>57</v>
      </c>
    </row>
    <row r="6857" spans="1:6" x14ac:dyDescent="0.2">
      <c r="A6857" t="s">
        <v>55</v>
      </c>
      <c r="B6857">
        <v>2002</v>
      </c>
      <c r="C6857">
        <v>1</v>
      </c>
      <c r="D6857" s="5">
        <v>144.54</v>
      </c>
      <c r="E6857" s="5">
        <v>144.61000000000001</v>
      </c>
      <c r="F6857" s="3" t="s">
        <v>57</v>
      </c>
    </row>
    <row r="6858" spans="1:6" x14ac:dyDescent="0.2">
      <c r="A6858" t="s">
        <v>55</v>
      </c>
      <c r="B6858">
        <v>2002</v>
      </c>
      <c r="C6858">
        <v>2</v>
      </c>
      <c r="D6858" s="5">
        <v>146.87</v>
      </c>
      <c r="E6858" s="5">
        <v>145.29</v>
      </c>
      <c r="F6858" s="3" t="s">
        <v>57</v>
      </c>
    </row>
    <row r="6859" spans="1:6" x14ac:dyDescent="0.2">
      <c r="A6859" t="s">
        <v>55</v>
      </c>
      <c r="B6859">
        <v>2002</v>
      </c>
      <c r="C6859">
        <v>3</v>
      </c>
      <c r="D6859" s="5">
        <v>146.66</v>
      </c>
      <c r="E6859" s="5">
        <v>145.88999999999999</v>
      </c>
      <c r="F6859" s="3" t="s">
        <v>57</v>
      </c>
    </row>
    <row r="6860" spans="1:6" x14ac:dyDescent="0.2">
      <c r="A6860" t="s">
        <v>55</v>
      </c>
      <c r="B6860">
        <v>2002</v>
      </c>
      <c r="C6860">
        <v>4</v>
      </c>
      <c r="D6860" s="5">
        <v>148.75</v>
      </c>
      <c r="E6860" s="5">
        <v>149.15</v>
      </c>
      <c r="F6860" s="3" t="s">
        <v>57</v>
      </c>
    </row>
    <row r="6861" spans="1:6" x14ac:dyDescent="0.2">
      <c r="A6861" t="s">
        <v>55</v>
      </c>
      <c r="B6861">
        <v>2003</v>
      </c>
      <c r="C6861">
        <v>1</v>
      </c>
      <c r="D6861" s="5">
        <v>150.71</v>
      </c>
      <c r="E6861" s="5">
        <v>150.88</v>
      </c>
      <c r="F6861" s="3" t="s">
        <v>57</v>
      </c>
    </row>
    <row r="6862" spans="1:6" x14ac:dyDescent="0.2">
      <c r="A6862" t="s">
        <v>55</v>
      </c>
      <c r="B6862">
        <v>2003</v>
      </c>
      <c r="C6862">
        <v>2</v>
      </c>
      <c r="D6862" s="5">
        <v>154.74</v>
      </c>
      <c r="E6862" s="5">
        <v>153.22999999999999</v>
      </c>
      <c r="F6862" s="3" t="s">
        <v>57</v>
      </c>
    </row>
    <row r="6863" spans="1:6" x14ac:dyDescent="0.2">
      <c r="A6863" t="s">
        <v>55</v>
      </c>
      <c r="B6863">
        <v>2003</v>
      </c>
      <c r="C6863">
        <v>3</v>
      </c>
      <c r="D6863" s="5">
        <v>154.49</v>
      </c>
      <c r="E6863" s="5">
        <v>153.46</v>
      </c>
      <c r="F6863" s="3" t="s">
        <v>57</v>
      </c>
    </row>
    <row r="6864" spans="1:6" x14ac:dyDescent="0.2">
      <c r="A6864" t="s">
        <v>55</v>
      </c>
      <c r="B6864">
        <v>2003</v>
      </c>
      <c r="C6864">
        <v>4</v>
      </c>
      <c r="D6864" s="5">
        <v>154.46</v>
      </c>
      <c r="E6864" s="5">
        <v>154.81</v>
      </c>
      <c r="F6864" s="3" t="s">
        <v>57</v>
      </c>
    </row>
    <row r="6865" spans="1:6" x14ac:dyDescent="0.2">
      <c r="A6865" t="s">
        <v>55</v>
      </c>
      <c r="B6865">
        <v>2004</v>
      </c>
      <c r="C6865">
        <v>1</v>
      </c>
      <c r="D6865" s="5">
        <v>158.07</v>
      </c>
      <c r="E6865" s="5">
        <v>158.37</v>
      </c>
      <c r="F6865" s="3" t="s">
        <v>57</v>
      </c>
    </row>
    <row r="6866" spans="1:6" x14ac:dyDescent="0.2">
      <c r="A6866" t="s">
        <v>55</v>
      </c>
      <c r="B6866">
        <v>2004</v>
      </c>
      <c r="C6866">
        <v>2</v>
      </c>
      <c r="D6866" s="5">
        <v>162.26</v>
      </c>
      <c r="E6866" s="5">
        <v>160.88999999999999</v>
      </c>
      <c r="F6866" s="3" t="s">
        <v>57</v>
      </c>
    </row>
    <row r="6867" spans="1:6" x14ac:dyDescent="0.2">
      <c r="A6867" t="s">
        <v>55</v>
      </c>
      <c r="B6867">
        <v>2004</v>
      </c>
      <c r="C6867">
        <v>3</v>
      </c>
      <c r="D6867" s="5">
        <v>167.25</v>
      </c>
      <c r="E6867" s="5">
        <v>165.82</v>
      </c>
      <c r="F6867" s="3" t="s">
        <v>57</v>
      </c>
    </row>
    <row r="6868" spans="1:6" x14ac:dyDescent="0.2">
      <c r="A6868" t="s">
        <v>55</v>
      </c>
      <c r="B6868">
        <v>2004</v>
      </c>
      <c r="C6868">
        <v>4</v>
      </c>
      <c r="D6868" s="5">
        <v>169.18</v>
      </c>
      <c r="E6868" s="5">
        <v>169.6</v>
      </c>
      <c r="F6868" s="3" t="s">
        <v>57</v>
      </c>
    </row>
    <row r="6869" spans="1:6" x14ac:dyDescent="0.2">
      <c r="A6869" t="s">
        <v>55</v>
      </c>
      <c r="B6869">
        <v>2005</v>
      </c>
      <c r="C6869">
        <v>1</v>
      </c>
      <c r="D6869" s="5">
        <v>168.63</v>
      </c>
      <c r="E6869" s="5">
        <v>169.06</v>
      </c>
      <c r="F6869" s="3" t="s">
        <v>57</v>
      </c>
    </row>
    <row r="6870" spans="1:6" x14ac:dyDescent="0.2">
      <c r="A6870" t="s">
        <v>55</v>
      </c>
      <c r="B6870">
        <v>2005</v>
      </c>
      <c r="C6870">
        <v>2</v>
      </c>
      <c r="D6870" s="5">
        <v>175.91</v>
      </c>
      <c r="E6870" s="5">
        <v>174.57</v>
      </c>
      <c r="F6870" s="3" t="s">
        <v>57</v>
      </c>
    </row>
    <row r="6871" spans="1:6" x14ac:dyDescent="0.2">
      <c r="A6871" t="s">
        <v>55</v>
      </c>
      <c r="B6871">
        <v>2005</v>
      </c>
      <c r="C6871">
        <v>3</v>
      </c>
      <c r="D6871" s="5">
        <v>180.35</v>
      </c>
      <c r="E6871" s="5">
        <v>178.54</v>
      </c>
      <c r="F6871" s="3" t="s">
        <v>57</v>
      </c>
    </row>
    <row r="6872" spans="1:6" x14ac:dyDescent="0.2">
      <c r="A6872" t="s">
        <v>55</v>
      </c>
      <c r="B6872">
        <v>2005</v>
      </c>
      <c r="C6872">
        <v>4</v>
      </c>
      <c r="D6872" s="5">
        <v>180.51</v>
      </c>
      <c r="E6872" s="5">
        <v>180.86</v>
      </c>
      <c r="F6872" s="3" t="s">
        <v>57</v>
      </c>
    </row>
    <row r="6873" spans="1:6" x14ac:dyDescent="0.2">
      <c r="A6873" t="s">
        <v>55</v>
      </c>
      <c r="B6873">
        <v>2006</v>
      </c>
      <c r="C6873">
        <v>1</v>
      </c>
      <c r="D6873" s="5">
        <v>182.39</v>
      </c>
      <c r="E6873" s="5">
        <v>183.14</v>
      </c>
      <c r="F6873" s="3" t="s">
        <v>57</v>
      </c>
    </row>
    <row r="6874" spans="1:6" x14ac:dyDescent="0.2">
      <c r="A6874" t="s">
        <v>55</v>
      </c>
      <c r="B6874">
        <v>2006</v>
      </c>
      <c r="C6874">
        <v>2</v>
      </c>
      <c r="D6874" s="5">
        <v>185.18</v>
      </c>
      <c r="E6874" s="5">
        <v>183.8</v>
      </c>
      <c r="F6874" s="3" t="s">
        <v>57</v>
      </c>
    </row>
    <row r="6875" spans="1:6" x14ac:dyDescent="0.2">
      <c r="A6875" t="s">
        <v>55</v>
      </c>
      <c r="B6875">
        <v>2006</v>
      </c>
      <c r="C6875">
        <v>3</v>
      </c>
      <c r="D6875" s="5">
        <v>186.61</v>
      </c>
      <c r="E6875" s="5">
        <v>184.55</v>
      </c>
      <c r="F6875" s="3" t="s">
        <v>57</v>
      </c>
    </row>
    <row r="6876" spans="1:6" x14ac:dyDescent="0.2">
      <c r="A6876" t="s">
        <v>55</v>
      </c>
      <c r="B6876">
        <v>2006</v>
      </c>
      <c r="C6876">
        <v>4</v>
      </c>
      <c r="D6876" s="5">
        <v>184.62</v>
      </c>
      <c r="E6876" s="5">
        <v>184.81</v>
      </c>
      <c r="F6876" s="3" t="s">
        <v>57</v>
      </c>
    </row>
    <row r="6877" spans="1:6" x14ac:dyDescent="0.2">
      <c r="A6877" t="s">
        <v>55</v>
      </c>
      <c r="B6877">
        <v>2007</v>
      </c>
      <c r="C6877">
        <v>1</v>
      </c>
      <c r="D6877" s="5">
        <v>189.39</v>
      </c>
      <c r="E6877" s="5">
        <v>190.52</v>
      </c>
      <c r="F6877" s="3" t="s">
        <v>57</v>
      </c>
    </row>
    <row r="6878" spans="1:6" x14ac:dyDescent="0.2">
      <c r="A6878" t="s">
        <v>55</v>
      </c>
      <c r="B6878">
        <v>2007</v>
      </c>
      <c r="C6878">
        <v>2</v>
      </c>
      <c r="D6878" s="5">
        <v>190.32</v>
      </c>
      <c r="E6878" s="5">
        <v>188.85</v>
      </c>
      <c r="F6878" s="3" t="s">
        <v>57</v>
      </c>
    </row>
    <row r="6879" spans="1:6" x14ac:dyDescent="0.2">
      <c r="A6879" t="s">
        <v>55</v>
      </c>
      <c r="B6879">
        <v>2007</v>
      </c>
      <c r="C6879">
        <v>3</v>
      </c>
      <c r="D6879" s="5">
        <v>193.02</v>
      </c>
      <c r="E6879" s="5">
        <v>190.9</v>
      </c>
      <c r="F6879" s="3" t="s">
        <v>57</v>
      </c>
    </row>
    <row r="6880" spans="1:6" x14ac:dyDescent="0.2">
      <c r="A6880" t="s">
        <v>55</v>
      </c>
      <c r="B6880">
        <v>2007</v>
      </c>
      <c r="C6880">
        <v>4</v>
      </c>
      <c r="D6880" s="5">
        <v>189.59</v>
      </c>
      <c r="E6880" s="5">
        <v>189.44</v>
      </c>
      <c r="F6880" s="3" t="s">
        <v>57</v>
      </c>
    </row>
    <row r="6881" spans="1:6" x14ac:dyDescent="0.2">
      <c r="A6881" t="s">
        <v>55</v>
      </c>
      <c r="B6881">
        <v>2008</v>
      </c>
      <c r="C6881">
        <v>1</v>
      </c>
      <c r="D6881" s="5">
        <v>187.63</v>
      </c>
      <c r="E6881" s="5">
        <v>189.03</v>
      </c>
      <c r="F6881" s="3" t="s">
        <v>57</v>
      </c>
    </row>
    <row r="6882" spans="1:6" x14ac:dyDescent="0.2">
      <c r="A6882" t="s">
        <v>55</v>
      </c>
      <c r="B6882">
        <v>2008</v>
      </c>
      <c r="C6882">
        <v>2</v>
      </c>
      <c r="D6882" s="5">
        <v>192.33</v>
      </c>
      <c r="E6882" s="5">
        <v>190.98</v>
      </c>
      <c r="F6882" s="3" t="s">
        <v>57</v>
      </c>
    </row>
    <row r="6883" spans="1:6" x14ac:dyDescent="0.2">
      <c r="A6883" t="s">
        <v>55</v>
      </c>
      <c r="B6883">
        <v>2008</v>
      </c>
      <c r="C6883">
        <v>3</v>
      </c>
      <c r="D6883" s="5">
        <v>187.84</v>
      </c>
      <c r="E6883" s="5">
        <v>185.76</v>
      </c>
      <c r="F6883" s="3" t="s">
        <v>57</v>
      </c>
    </row>
    <row r="6884" spans="1:6" x14ac:dyDescent="0.2">
      <c r="A6884" t="s">
        <v>55</v>
      </c>
      <c r="B6884">
        <v>2008</v>
      </c>
      <c r="C6884">
        <v>4</v>
      </c>
      <c r="D6884" s="5">
        <v>187.15</v>
      </c>
      <c r="E6884" s="5">
        <v>186.67</v>
      </c>
      <c r="F6884" s="3" t="s">
        <v>57</v>
      </c>
    </row>
    <row r="6885" spans="1:6" x14ac:dyDescent="0.2">
      <c r="A6885" t="s">
        <v>55</v>
      </c>
      <c r="B6885">
        <v>2009</v>
      </c>
      <c r="C6885">
        <v>1</v>
      </c>
      <c r="D6885" s="5">
        <v>182.95</v>
      </c>
      <c r="E6885" s="5">
        <v>184.38</v>
      </c>
      <c r="F6885" s="3" t="s">
        <v>57</v>
      </c>
    </row>
    <row r="6886" spans="1:6" x14ac:dyDescent="0.2">
      <c r="A6886" t="s">
        <v>55</v>
      </c>
      <c r="B6886">
        <v>2009</v>
      </c>
      <c r="C6886">
        <v>2</v>
      </c>
      <c r="D6886" s="5">
        <v>187.38</v>
      </c>
      <c r="E6886" s="5">
        <v>186.36</v>
      </c>
      <c r="F6886" s="3" t="s">
        <v>57</v>
      </c>
    </row>
    <row r="6887" spans="1:6" x14ac:dyDescent="0.2">
      <c r="A6887" t="s">
        <v>55</v>
      </c>
      <c r="B6887">
        <v>2009</v>
      </c>
      <c r="C6887">
        <v>3</v>
      </c>
      <c r="D6887" s="5">
        <v>186.81</v>
      </c>
      <c r="E6887" s="5">
        <v>184.82</v>
      </c>
      <c r="F6887" s="3" t="s">
        <v>57</v>
      </c>
    </row>
    <row r="6888" spans="1:6" x14ac:dyDescent="0.2">
      <c r="A6888" t="s">
        <v>55</v>
      </c>
      <c r="B6888">
        <v>2009</v>
      </c>
      <c r="C6888">
        <v>4</v>
      </c>
      <c r="D6888" s="5">
        <v>183.71</v>
      </c>
      <c r="E6888" s="5">
        <v>182.77</v>
      </c>
      <c r="F6888" s="3" t="s">
        <v>57</v>
      </c>
    </row>
    <row r="6889" spans="1:6" x14ac:dyDescent="0.2">
      <c r="A6889" t="s">
        <v>55</v>
      </c>
      <c r="B6889">
        <v>2010</v>
      </c>
      <c r="C6889">
        <v>1</v>
      </c>
      <c r="D6889" s="5">
        <v>180</v>
      </c>
      <c r="E6889" s="5">
        <v>181.42</v>
      </c>
      <c r="F6889" s="3" t="s">
        <v>57</v>
      </c>
    </row>
    <row r="6890" spans="1:6" x14ac:dyDescent="0.2">
      <c r="A6890" t="s">
        <v>55</v>
      </c>
      <c r="B6890">
        <v>2010</v>
      </c>
      <c r="C6890">
        <v>2</v>
      </c>
      <c r="D6890" s="5">
        <v>185.78</v>
      </c>
      <c r="E6890" s="5">
        <v>185.14</v>
      </c>
      <c r="F6890" s="3" t="s">
        <v>57</v>
      </c>
    </row>
    <row r="6891" spans="1:6" x14ac:dyDescent="0.2">
      <c r="A6891" t="s">
        <v>55</v>
      </c>
      <c r="B6891">
        <v>2010</v>
      </c>
      <c r="C6891">
        <v>3</v>
      </c>
      <c r="D6891" s="5">
        <v>188.21</v>
      </c>
      <c r="E6891" s="5">
        <v>186.21</v>
      </c>
      <c r="F6891" s="3" t="s">
        <v>57</v>
      </c>
    </row>
    <row r="6892" spans="1:6" x14ac:dyDescent="0.2">
      <c r="A6892" t="s">
        <v>55</v>
      </c>
      <c r="B6892">
        <v>2010</v>
      </c>
      <c r="C6892">
        <v>4</v>
      </c>
      <c r="D6892" s="5">
        <v>187.18</v>
      </c>
      <c r="E6892" s="5">
        <v>185.99</v>
      </c>
      <c r="F6892" s="3" t="s">
        <v>57</v>
      </c>
    </row>
    <row r="6893" spans="1:6" x14ac:dyDescent="0.2">
      <c r="A6893" t="s">
        <v>55</v>
      </c>
      <c r="B6893">
        <v>2011</v>
      </c>
      <c r="C6893">
        <v>1</v>
      </c>
      <c r="D6893" s="5">
        <v>182.3</v>
      </c>
      <c r="E6893" s="5">
        <v>183.6</v>
      </c>
      <c r="F6893" s="3" t="s">
        <v>57</v>
      </c>
    </row>
    <row r="6894" spans="1:6" x14ac:dyDescent="0.2">
      <c r="A6894" t="s">
        <v>55</v>
      </c>
      <c r="B6894">
        <v>2011</v>
      </c>
      <c r="C6894">
        <v>2</v>
      </c>
      <c r="D6894" s="5">
        <v>179.09</v>
      </c>
      <c r="E6894" s="5">
        <v>178.81</v>
      </c>
      <c r="F6894" s="3" t="s">
        <v>57</v>
      </c>
    </row>
    <row r="6895" spans="1:6" x14ac:dyDescent="0.2">
      <c r="A6895" t="s">
        <v>55</v>
      </c>
      <c r="B6895">
        <v>2011</v>
      </c>
      <c r="C6895">
        <v>3</v>
      </c>
      <c r="D6895" s="5">
        <v>183.88</v>
      </c>
      <c r="E6895" s="5">
        <v>181.81</v>
      </c>
      <c r="F6895" s="3" t="s">
        <v>57</v>
      </c>
    </row>
    <row r="6896" spans="1:6" x14ac:dyDescent="0.2">
      <c r="A6896" t="s">
        <v>55</v>
      </c>
      <c r="B6896">
        <v>2011</v>
      </c>
      <c r="C6896">
        <v>4</v>
      </c>
      <c r="D6896" s="5">
        <v>182.31</v>
      </c>
      <c r="E6896" s="5">
        <v>181.19</v>
      </c>
      <c r="F6896" s="3" t="s">
        <v>57</v>
      </c>
    </row>
    <row r="6897" spans="1:6" x14ac:dyDescent="0.2">
      <c r="A6897" t="s">
        <v>55</v>
      </c>
      <c r="B6897">
        <v>2012</v>
      </c>
      <c r="C6897">
        <v>1</v>
      </c>
      <c r="D6897" s="5">
        <v>190.66</v>
      </c>
      <c r="E6897" s="5">
        <v>191.85</v>
      </c>
      <c r="F6897" s="3" t="s">
        <v>57</v>
      </c>
    </row>
    <row r="6898" spans="1:6" x14ac:dyDescent="0.2">
      <c r="A6898" t="s">
        <v>55</v>
      </c>
      <c r="B6898">
        <v>2012</v>
      </c>
      <c r="C6898">
        <v>2</v>
      </c>
      <c r="D6898" s="5">
        <v>184</v>
      </c>
      <c r="E6898" s="5">
        <v>183.88</v>
      </c>
      <c r="F6898" s="3" t="s">
        <v>57</v>
      </c>
    </row>
    <row r="6899" spans="1:6" x14ac:dyDescent="0.2">
      <c r="A6899" t="s">
        <v>55</v>
      </c>
      <c r="B6899">
        <v>2012</v>
      </c>
      <c r="C6899">
        <v>3</v>
      </c>
      <c r="D6899" s="5">
        <v>187.86</v>
      </c>
      <c r="E6899" s="5">
        <v>185.56</v>
      </c>
      <c r="F6899" s="3" t="s">
        <v>57</v>
      </c>
    </row>
    <row r="6900" spans="1:6" x14ac:dyDescent="0.2">
      <c r="A6900" t="s">
        <v>55</v>
      </c>
      <c r="B6900">
        <v>2012</v>
      </c>
      <c r="C6900">
        <v>4</v>
      </c>
      <c r="D6900" s="5">
        <v>190.93</v>
      </c>
      <c r="E6900" s="5">
        <v>189.93</v>
      </c>
      <c r="F6900" s="3" t="s">
        <v>57</v>
      </c>
    </row>
    <row r="6901" spans="1:6" x14ac:dyDescent="0.2">
      <c r="A6901" t="s">
        <v>55</v>
      </c>
      <c r="B6901">
        <v>2013</v>
      </c>
      <c r="C6901">
        <v>1</v>
      </c>
      <c r="D6901" s="5">
        <v>188.57</v>
      </c>
      <c r="E6901" s="5">
        <v>189.85</v>
      </c>
      <c r="F6901" s="3" t="s">
        <v>57</v>
      </c>
    </row>
    <row r="6902" spans="1:6" x14ac:dyDescent="0.2">
      <c r="A6902" t="s">
        <v>55</v>
      </c>
      <c r="B6902">
        <v>2013</v>
      </c>
      <c r="C6902">
        <v>2</v>
      </c>
      <c r="D6902" s="5">
        <v>190.86</v>
      </c>
      <c r="E6902" s="5">
        <v>190.51</v>
      </c>
      <c r="F6902" s="3" t="s">
        <v>57</v>
      </c>
    </row>
    <row r="6903" spans="1:6" x14ac:dyDescent="0.2">
      <c r="A6903" t="s">
        <v>55</v>
      </c>
      <c r="B6903">
        <v>2013</v>
      </c>
      <c r="C6903">
        <v>3</v>
      </c>
      <c r="D6903" s="5">
        <v>191.71</v>
      </c>
      <c r="E6903" s="5">
        <v>189.28</v>
      </c>
      <c r="F6903" s="3" t="s">
        <v>57</v>
      </c>
    </row>
    <row r="6904" spans="1:6" x14ac:dyDescent="0.2">
      <c r="A6904" t="s">
        <v>55</v>
      </c>
      <c r="B6904">
        <v>2013</v>
      </c>
      <c r="C6904">
        <v>4</v>
      </c>
      <c r="D6904" s="5">
        <v>192.21</v>
      </c>
      <c r="E6904" s="5">
        <v>191.27</v>
      </c>
      <c r="F6904" s="3" t="s">
        <v>57</v>
      </c>
    </row>
    <row r="6905" spans="1:6" x14ac:dyDescent="0.2">
      <c r="A6905" t="s">
        <v>55</v>
      </c>
      <c r="B6905">
        <v>2014</v>
      </c>
      <c r="C6905">
        <v>1</v>
      </c>
      <c r="D6905" s="5">
        <v>195.09</v>
      </c>
      <c r="E6905" s="5">
        <v>196.99</v>
      </c>
      <c r="F6905" s="3" t="s">
        <v>57</v>
      </c>
    </row>
    <row r="6906" spans="1:6" x14ac:dyDescent="0.2">
      <c r="A6906" t="s">
        <v>55</v>
      </c>
      <c r="B6906">
        <v>2014</v>
      </c>
      <c r="C6906">
        <v>2</v>
      </c>
      <c r="D6906" s="5">
        <v>197.09</v>
      </c>
      <c r="E6906" s="5">
        <v>196.08</v>
      </c>
      <c r="F6906" s="3" t="s">
        <v>57</v>
      </c>
    </row>
    <row r="6907" spans="1:6" x14ac:dyDescent="0.2">
      <c r="A6907" t="s">
        <v>55</v>
      </c>
      <c r="B6907">
        <v>2014</v>
      </c>
      <c r="C6907">
        <v>3</v>
      </c>
      <c r="D6907" s="5">
        <v>201.98</v>
      </c>
      <c r="E6907" s="5">
        <v>199.42</v>
      </c>
      <c r="F6907" s="3" t="s">
        <v>57</v>
      </c>
    </row>
    <row r="6908" spans="1:6" x14ac:dyDescent="0.2">
      <c r="A6908" t="s">
        <v>55</v>
      </c>
      <c r="B6908">
        <v>2014</v>
      </c>
      <c r="C6908">
        <v>4</v>
      </c>
      <c r="D6908" s="5">
        <v>192.8</v>
      </c>
      <c r="E6908" s="5">
        <v>191.9</v>
      </c>
      <c r="F6908" s="3" t="s">
        <v>57</v>
      </c>
    </row>
    <row r="6909" spans="1:6" x14ac:dyDescent="0.2">
      <c r="A6909" t="s">
        <v>55</v>
      </c>
      <c r="B6909">
        <v>2015</v>
      </c>
      <c r="C6909">
        <v>1</v>
      </c>
      <c r="D6909" s="5">
        <v>193.11</v>
      </c>
      <c r="E6909" s="5">
        <v>195.63</v>
      </c>
      <c r="F6909" s="3" t="s">
        <v>57</v>
      </c>
    </row>
    <row r="6910" spans="1:6" x14ac:dyDescent="0.2">
      <c r="A6910" t="s">
        <v>55</v>
      </c>
      <c r="B6910">
        <v>2015</v>
      </c>
      <c r="C6910">
        <v>2</v>
      </c>
      <c r="D6910" s="5">
        <v>201.16</v>
      </c>
      <c r="E6910" s="5">
        <v>199.53</v>
      </c>
      <c r="F6910" s="3" t="s">
        <v>57</v>
      </c>
    </row>
    <row r="6911" spans="1:6" x14ac:dyDescent="0.2">
      <c r="A6911" t="s">
        <v>55</v>
      </c>
      <c r="B6911">
        <v>2015</v>
      </c>
      <c r="C6911">
        <v>3</v>
      </c>
      <c r="D6911" s="5">
        <v>202.82</v>
      </c>
      <c r="E6911" s="5">
        <v>200.11</v>
      </c>
      <c r="F6911" s="3" t="s">
        <v>57</v>
      </c>
    </row>
    <row r="6912" spans="1:6" x14ac:dyDescent="0.2">
      <c r="A6912" t="s">
        <v>55</v>
      </c>
      <c r="B6912">
        <v>2015</v>
      </c>
      <c r="C6912">
        <v>4</v>
      </c>
      <c r="D6912" s="5">
        <v>204.58</v>
      </c>
      <c r="E6912" s="5">
        <v>203.69</v>
      </c>
      <c r="F6912" s="3" t="s">
        <v>57</v>
      </c>
    </row>
    <row r="6913" spans="1:6" x14ac:dyDescent="0.2">
      <c r="A6913" t="s">
        <v>55</v>
      </c>
      <c r="B6913">
        <v>2016</v>
      </c>
      <c r="C6913">
        <v>1</v>
      </c>
      <c r="D6913" s="5">
        <v>197.84</v>
      </c>
      <c r="E6913" s="5">
        <v>200.96</v>
      </c>
      <c r="F6913" s="3" t="s">
        <v>57</v>
      </c>
    </row>
    <row r="6914" spans="1:6" x14ac:dyDescent="0.2">
      <c r="A6914" t="s">
        <v>55</v>
      </c>
      <c r="B6914">
        <v>2016</v>
      </c>
      <c r="C6914">
        <v>2</v>
      </c>
      <c r="D6914" s="5">
        <v>206.01</v>
      </c>
      <c r="E6914" s="5">
        <v>203.93</v>
      </c>
      <c r="F6914" s="3" t="s">
        <v>57</v>
      </c>
    </row>
    <row r="6915" spans="1:6" x14ac:dyDescent="0.2">
      <c r="A6915" t="s">
        <v>55</v>
      </c>
      <c r="B6915">
        <v>2016</v>
      </c>
      <c r="C6915">
        <v>3</v>
      </c>
      <c r="D6915" s="5">
        <v>205.45</v>
      </c>
      <c r="E6915" s="5">
        <v>202.67</v>
      </c>
      <c r="F6915" s="3" t="s">
        <v>57</v>
      </c>
    </row>
    <row r="6916" spans="1:6" x14ac:dyDescent="0.2">
      <c r="A6916" t="s">
        <v>55</v>
      </c>
      <c r="B6916">
        <v>2016</v>
      </c>
      <c r="C6916">
        <v>4</v>
      </c>
      <c r="D6916" s="5">
        <v>204.42</v>
      </c>
      <c r="E6916" s="5">
        <v>203.44</v>
      </c>
      <c r="F6916" s="3" t="s">
        <v>57</v>
      </c>
    </row>
    <row r="6917" spans="1:6" x14ac:dyDescent="0.2">
      <c r="A6917" t="s">
        <v>55</v>
      </c>
      <c r="B6917">
        <v>2017</v>
      </c>
      <c r="C6917">
        <v>1</v>
      </c>
      <c r="D6917" s="5">
        <v>198.62</v>
      </c>
      <c r="E6917" s="5">
        <v>202.01</v>
      </c>
      <c r="F6917" s="3" t="s">
        <v>57</v>
      </c>
    </row>
    <row r="6918" spans="1:6" x14ac:dyDescent="0.2">
      <c r="A6918" t="s">
        <v>55</v>
      </c>
      <c r="B6918">
        <v>2017</v>
      </c>
      <c r="C6918">
        <v>2</v>
      </c>
      <c r="D6918" s="5">
        <v>206.05</v>
      </c>
      <c r="E6918" s="5">
        <v>204.01</v>
      </c>
      <c r="F6918" s="3" t="s">
        <v>57</v>
      </c>
    </row>
    <row r="6919" spans="1:6" x14ac:dyDescent="0.2">
      <c r="A6919" t="s">
        <v>55</v>
      </c>
      <c r="B6919">
        <v>2017</v>
      </c>
      <c r="C6919">
        <v>3</v>
      </c>
      <c r="D6919" s="5">
        <v>206.7</v>
      </c>
      <c r="E6919" s="5">
        <v>203.8</v>
      </c>
      <c r="F6919" s="3" t="s">
        <v>57</v>
      </c>
    </row>
    <row r="6920" spans="1:6" x14ac:dyDescent="0.2">
      <c r="A6920" t="s">
        <v>55</v>
      </c>
      <c r="B6920">
        <v>2017</v>
      </c>
      <c r="C6920">
        <v>4</v>
      </c>
      <c r="D6920" s="5">
        <v>205.82</v>
      </c>
      <c r="E6920" s="5">
        <v>204.73</v>
      </c>
      <c r="F6920" s="3" t="s">
        <v>57</v>
      </c>
    </row>
    <row r="6921" spans="1:6" x14ac:dyDescent="0.2">
      <c r="A6921" t="s">
        <v>55</v>
      </c>
      <c r="B6921">
        <v>2018</v>
      </c>
      <c r="C6921">
        <v>1</v>
      </c>
      <c r="D6921" s="5">
        <v>203.85</v>
      </c>
      <c r="E6921" s="5">
        <v>207.31</v>
      </c>
      <c r="F6921" s="3" t="s">
        <v>57</v>
      </c>
    </row>
    <row r="6922" spans="1:6" x14ac:dyDescent="0.2">
      <c r="A6922" t="s">
        <v>55</v>
      </c>
      <c r="B6922">
        <v>2018</v>
      </c>
      <c r="C6922">
        <v>2</v>
      </c>
      <c r="D6922" s="5">
        <v>210.24</v>
      </c>
      <c r="E6922" s="5">
        <v>208.4</v>
      </c>
      <c r="F6922" s="3" t="s">
        <v>57</v>
      </c>
    </row>
    <row r="6923" spans="1:6" x14ac:dyDescent="0.2">
      <c r="A6923" t="s">
        <v>55</v>
      </c>
      <c r="B6923">
        <v>2018</v>
      </c>
      <c r="C6923">
        <v>3</v>
      </c>
      <c r="D6923" s="5">
        <v>213.07</v>
      </c>
      <c r="E6923" s="5">
        <v>209.97</v>
      </c>
      <c r="F6923" s="3" t="s">
        <v>57</v>
      </c>
    </row>
    <row r="6924" spans="1:6" x14ac:dyDescent="0.2">
      <c r="A6924" t="s">
        <v>55</v>
      </c>
      <c r="B6924">
        <v>2018</v>
      </c>
      <c r="C6924">
        <v>4</v>
      </c>
      <c r="D6924" s="5">
        <v>206.02</v>
      </c>
      <c r="E6924" s="5">
        <v>204.99</v>
      </c>
      <c r="F6924" s="3" t="s">
        <v>57</v>
      </c>
    </row>
    <row r="6925" spans="1:6" x14ac:dyDescent="0.2">
      <c r="A6925" t="s">
        <v>55</v>
      </c>
      <c r="B6925">
        <v>2019</v>
      </c>
      <c r="C6925">
        <v>1</v>
      </c>
      <c r="D6925" s="5">
        <v>212.29</v>
      </c>
      <c r="E6925" s="5">
        <v>215.53</v>
      </c>
      <c r="F6925" s="3" t="s">
        <v>57</v>
      </c>
    </row>
    <row r="6926" spans="1:6" x14ac:dyDescent="0.2">
      <c r="A6926" t="s">
        <v>55</v>
      </c>
      <c r="B6926">
        <v>2019</v>
      </c>
      <c r="C6926">
        <v>2</v>
      </c>
      <c r="D6926" s="5">
        <v>216.03</v>
      </c>
      <c r="E6926" s="5">
        <v>214.55</v>
      </c>
      <c r="F6926" s="3" t="s">
        <v>57</v>
      </c>
    </row>
    <row r="6927" spans="1:6" x14ac:dyDescent="0.2">
      <c r="A6927" t="s">
        <v>55</v>
      </c>
      <c r="B6927">
        <v>2019</v>
      </c>
      <c r="C6927">
        <v>3</v>
      </c>
      <c r="D6927" s="5">
        <v>219.8</v>
      </c>
      <c r="E6927" s="5">
        <v>216.36</v>
      </c>
      <c r="F6927" s="3" t="s">
        <v>57</v>
      </c>
    </row>
    <row r="6928" spans="1:6" x14ac:dyDescent="0.2">
      <c r="A6928" t="s">
        <v>55</v>
      </c>
      <c r="B6928">
        <v>2019</v>
      </c>
      <c r="C6928">
        <v>4</v>
      </c>
      <c r="D6928" s="5">
        <v>221.3</v>
      </c>
      <c r="E6928" s="5">
        <v>220.61</v>
      </c>
      <c r="F6928" s="3" t="s">
        <v>57</v>
      </c>
    </row>
    <row r="6929" spans="1:6" x14ac:dyDescent="0.2">
      <c r="A6929" t="s">
        <v>55</v>
      </c>
      <c r="B6929">
        <v>2020</v>
      </c>
      <c r="C6929">
        <v>1</v>
      </c>
      <c r="D6929" s="5">
        <v>214.89</v>
      </c>
      <c r="E6929" s="5">
        <v>217.51</v>
      </c>
      <c r="F6929" s="3" t="s">
        <v>57</v>
      </c>
    </row>
    <row r="6930" spans="1:6" x14ac:dyDescent="0.2">
      <c r="A6930" t="s">
        <v>55</v>
      </c>
      <c r="B6930">
        <v>2020</v>
      </c>
      <c r="C6930">
        <v>2</v>
      </c>
      <c r="D6930" s="5">
        <v>219.46</v>
      </c>
      <c r="E6930" s="5">
        <v>218.32</v>
      </c>
      <c r="F6930" s="3" t="s">
        <v>57</v>
      </c>
    </row>
    <row r="6931" spans="1:6" x14ac:dyDescent="0.2">
      <c r="A6931" t="s">
        <v>55</v>
      </c>
      <c r="B6931">
        <v>2020</v>
      </c>
      <c r="C6931">
        <v>3</v>
      </c>
      <c r="D6931" s="5">
        <v>230.12</v>
      </c>
      <c r="E6931" s="5">
        <v>226.53</v>
      </c>
      <c r="F6931" s="3" t="s">
        <v>57</v>
      </c>
    </row>
    <row r="6932" spans="1:6" x14ac:dyDescent="0.2">
      <c r="A6932" t="s">
        <v>55</v>
      </c>
      <c r="B6932">
        <v>2020</v>
      </c>
      <c r="C6932">
        <v>4</v>
      </c>
      <c r="D6932" s="5">
        <v>234.77</v>
      </c>
      <c r="E6932" s="5">
        <v>234.25</v>
      </c>
      <c r="F6932" s="3" t="s">
        <v>57</v>
      </c>
    </row>
    <row r="6933" spans="1:6" x14ac:dyDescent="0.2">
      <c r="A6933" t="s">
        <v>55</v>
      </c>
      <c r="B6933">
        <v>2021</v>
      </c>
      <c r="C6933">
        <v>1</v>
      </c>
      <c r="D6933" s="5">
        <v>237.99</v>
      </c>
      <c r="E6933" s="5">
        <v>240.34</v>
      </c>
      <c r="F6933" s="3" t="s">
        <v>57</v>
      </c>
    </row>
    <row r="6934" spans="1:6" x14ac:dyDescent="0.2">
      <c r="A6934" t="s">
        <v>55</v>
      </c>
      <c r="B6934">
        <v>2021</v>
      </c>
      <c r="C6934">
        <v>2</v>
      </c>
      <c r="D6934" s="5">
        <v>249.29</v>
      </c>
      <c r="E6934" s="5">
        <v>248.19</v>
      </c>
      <c r="F6934" s="3" t="s">
        <v>57</v>
      </c>
    </row>
    <row r="6935" spans="1:6" x14ac:dyDescent="0.2">
      <c r="A6935" t="s">
        <v>55</v>
      </c>
      <c r="B6935">
        <v>2021</v>
      </c>
      <c r="C6935">
        <v>3</v>
      </c>
      <c r="D6935" s="5">
        <v>261.66000000000003</v>
      </c>
      <c r="E6935" s="5">
        <v>257.89</v>
      </c>
      <c r="F6935" s="3" t="s">
        <v>57</v>
      </c>
    </row>
    <row r="6936" spans="1:6" x14ac:dyDescent="0.2">
      <c r="A6936" t="s">
        <v>55</v>
      </c>
      <c r="B6936">
        <v>2021</v>
      </c>
      <c r="C6936">
        <v>4</v>
      </c>
      <c r="D6936" s="5">
        <v>263.58999999999997</v>
      </c>
      <c r="E6936" s="5">
        <v>262.93</v>
      </c>
      <c r="F6936" s="3" t="s">
        <v>57</v>
      </c>
    </row>
    <row r="6937" spans="1:6" x14ac:dyDescent="0.2">
      <c r="A6937" t="s">
        <v>55</v>
      </c>
      <c r="B6937">
        <v>2022</v>
      </c>
      <c r="C6937">
        <v>1</v>
      </c>
      <c r="D6937" s="5">
        <v>272.01</v>
      </c>
      <c r="E6937" s="5">
        <v>274.31</v>
      </c>
      <c r="F6937" s="3" t="s">
        <v>57</v>
      </c>
    </row>
    <row r="6938" spans="1:6" x14ac:dyDescent="0.2">
      <c r="A6938" t="s">
        <v>55</v>
      </c>
      <c r="B6938">
        <v>2022</v>
      </c>
      <c r="C6938">
        <v>2</v>
      </c>
      <c r="D6938" s="5">
        <v>283.70999999999998</v>
      </c>
      <c r="E6938" s="5">
        <v>282.55</v>
      </c>
      <c r="F6938" s="3" t="s">
        <v>57</v>
      </c>
    </row>
    <row r="6939" spans="1:6" x14ac:dyDescent="0.2">
      <c r="A6939" t="s">
        <v>55</v>
      </c>
      <c r="B6939">
        <v>2022</v>
      </c>
      <c r="C6939">
        <v>3</v>
      </c>
      <c r="D6939" s="5">
        <v>282.79000000000002</v>
      </c>
      <c r="E6939" s="5">
        <v>279.18</v>
      </c>
      <c r="F6939" s="3" t="s">
        <v>57</v>
      </c>
    </row>
    <row r="6940" spans="1:6" x14ac:dyDescent="0.2">
      <c r="A6940" t="s">
        <v>55</v>
      </c>
      <c r="B6940">
        <v>2022</v>
      </c>
      <c r="C6940">
        <v>4</v>
      </c>
      <c r="D6940" s="5">
        <v>278.47000000000003</v>
      </c>
      <c r="E6940" s="5">
        <v>277.42</v>
      </c>
      <c r="F6940" s="3" t="s">
        <v>57</v>
      </c>
    </row>
    <row r="6941" spans="1:6" x14ac:dyDescent="0.2">
      <c r="A6941" t="s">
        <v>55</v>
      </c>
      <c r="B6941">
        <v>2023</v>
      </c>
      <c r="C6941">
        <v>1</v>
      </c>
      <c r="D6941" s="5">
        <v>287.26</v>
      </c>
      <c r="E6941" s="5">
        <v>289.61</v>
      </c>
      <c r="F6941" s="3" t="s">
        <v>57</v>
      </c>
    </row>
    <row r="6942" spans="1:6" x14ac:dyDescent="0.2">
      <c r="A6942" t="s">
        <v>55</v>
      </c>
      <c r="B6942">
        <v>2023</v>
      </c>
      <c r="C6942">
        <v>2</v>
      </c>
      <c r="D6942" s="5">
        <v>290.51</v>
      </c>
      <c r="E6942" s="5">
        <v>289.18</v>
      </c>
      <c r="F6942" s="3" t="s">
        <v>57</v>
      </c>
    </row>
    <row r="6943" spans="1:6" x14ac:dyDescent="0.2">
      <c r="A6943" t="s">
        <v>55</v>
      </c>
      <c r="B6943">
        <v>2023</v>
      </c>
      <c r="C6943">
        <v>3</v>
      </c>
      <c r="D6943" s="5">
        <v>303.47000000000003</v>
      </c>
      <c r="E6943" s="5">
        <v>300.26</v>
      </c>
      <c r="F6943" s="3" t="s">
        <v>57</v>
      </c>
    </row>
    <row r="6944" spans="1:6" x14ac:dyDescent="0.2">
      <c r="A6944" t="s">
        <v>55</v>
      </c>
      <c r="B6944">
        <v>2023</v>
      </c>
      <c r="C6944">
        <v>4</v>
      </c>
      <c r="D6944" s="5">
        <v>313.27999999999997</v>
      </c>
      <c r="E6944" s="5">
        <v>311.58999999999997</v>
      </c>
      <c r="F6944" s="3" t="s">
        <v>57</v>
      </c>
    </row>
    <row r="6945" spans="1:6" x14ac:dyDescent="0.2">
      <c r="A6945" s="3" t="s">
        <v>55</v>
      </c>
      <c r="B6945" s="3">
        <v>2024</v>
      </c>
      <c r="C6945" s="3">
        <v>1</v>
      </c>
      <c r="D6945" s="5">
        <v>294.94</v>
      </c>
      <c r="E6945" s="5">
        <v>297.31</v>
      </c>
      <c r="F6945" s="3" t="s">
        <v>57</v>
      </c>
    </row>
    <row r="6946" spans="1:6" x14ac:dyDescent="0.2">
      <c r="A6946" s="3" t="s">
        <v>55</v>
      </c>
      <c r="B6946" s="3">
        <v>2024</v>
      </c>
      <c r="C6946" s="3">
        <v>2</v>
      </c>
      <c r="D6946" s="5">
        <v>322.64999999999998</v>
      </c>
      <c r="E6946" s="5">
        <v>321.16000000000003</v>
      </c>
      <c r="F6946" s="3" t="s">
        <v>57</v>
      </c>
    </row>
    <row r="6947" spans="1:6" x14ac:dyDescent="0.2">
      <c r="A6947" s="3" t="s">
        <v>55</v>
      </c>
      <c r="B6947" s="3">
        <v>2024</v>
      </c>
      <c r="C6947" s="3">
        <v>3</v>
      </c>
      <c r="D6947" s="5">
        <v>318.08999999999997</v>
      </c>
      <c r="E6947" s="5">
        <v>315.31</v>
      </c>
      <c r="F6947" s="3" t="s">
        <v>57</v>
      </c>
    </row>
    <row r="6948" spans="1:6" x14ac:dyDescent="0.2">
      <c r="A6948" s="3" t="s">
        <v>55</v>
      </c>
      <c r="B6948" s="3">
        <v>2024</v>
      </c>
      <c r="C6948" s="3">
        <v>4</v>
      </c>
      <c r="D6948" s="5">
        <v>327.02</v>
      </c>
      <c r="E6948" s="5">
        <v>324.55</v>
      </c>
      <c r="F6948" s="3" t="s">
        <v>57</v>
      </c>
    </row>
    <row r="6949" spans="1:6" x14ac:dyDescent="0.2">
      <c r="A6949" s="3" t="s">
        <v>55</v>
      </c>
      <c r="B6949" s="3">
        <v>2025</v>
      </c>
      <c r="C6949" s="3">
        <v>1</v>
      </c>
      <c r="D6949" s="5">
        <v>322.64999999999998</v>
      </c>
      <c r="E6949" s="5">
        <v>325.44</v>
      </c>
      <c r="F6949" s="3" t="s">
        <v>57</v>
      </c>
    </row>
    <row r="6950" spans="1:6" x14ac:dyDescent="0.2">
      <c r="A6950" s="3" t="s">
        <v>55</v>
      </c>
      <c r="B6950" s="3">
        <v>2025</v>
      </c>
      <c r="C6950" s="3">
        <v>2</v>
      </c>
      <c r="D6950" s="5">
        <v>332.78</v>
      </c>
      <c r="E6950" s="5">
        <v>331.22</v>
      </c>
      <c r="F6950" s="3" t="s">
        <v>57</v>
      </c>
    </row>
    <row r="6951" spans="1:6" x14ac:dyDescent="0.2">
      <c r="A6951" s="3" t="s">
        <v>55</v>
      </c>
      <c r="B6951" s="3">
        <v>2025</v>
      </c>
      <c r="C6951" s="3">
        <v>3</v>
      </c>
      <c r="D6951" s="5">
        <v>335.74</v>
      </c>
      <c r="E6951" s="5">
        <v>333.24</v>
      </c>
      <c r="F6951" s="3" t="s">
        <v>57</v>
      </c>
    </row>
    <row r="6952" spans="1:6" x14ac:dyDescent="0.2">
      <c r="A6952" s="3" t="s">
        <v>56</v>
      </c>
      <c r="B6952" s="3">
        <v>1991</v>
      </c>
      <c r="C6952" s="3">
        <v>1</v>
      </c>
      <c r="D6952" s="5">
        <v>100</v>
      </c>
      <c r="E6952" s="5">
        <v>100</v>
      </c>
      <c r="F6952" s="3" t="s">
        <v>57</v>
      </c>
    </row>
    <row r="6953" spans="1:6" x14ac:dyDescent="0.2">
      <c r="A6953" s="3" t="s">
        <v>56</v>
      </c>
      <c r="B6953" s="3">
        <v>1991</v>
      </c>
      <c r="C6953" s="3">
        <v>2</v>
      </c>
      <c r="D6953" s="5">
        <v>103.41</v>
      </c>
      <c r="E6953" s="5">
        <v>102.37</v>
      </c>
      <c r="F6953" s="3" t="s">
        <v>57</v>
      </c>
    </row>
    <row r="6954" spans="1:6" x14ac:dyDescent="0.2">
      <c r="A6954" s="3" t="s">
        <v>56</v>
      </c>
      <c r="B6954" s="3">
        <v>1991</v>
      </c>
      <c r="C6954" s="3">
        <v>3</v>
      </c>
      <c r="D6954" s="5">
        <v>105.6</v>
      </c>
      <c r="E6954" s="5">
        <v>104.13</v>
      </c>
      <c r="F6954" s="3" t="s">
        <v>57</v>
      </c>
    </row>
    <row r="6955" spans="1:6" x14ac:dyDescent="0.2">
      <c r="A6955" s="3" t="s">
        <v>56</v>
      </c>
      <c r="B6955" s="3">
        <v>1991</v>
      </c>
      <c r="C6955" s="3">
        <v>4</v>
      </c>
      <c r="D6955" s="5">
        <v>105.43</v>
      </c>
      <c r="E6955" s="5">
        <v>104.7</v>
      </c>
      <c r="F6955" s="3" t="s">
        <v>57</v>
      </c>
    </row>
    <row r="6956" spans="1:6" x14ac:dyDescent="0.2">
      <c r="A6956" s="3" t="s">
        <v>56</v>
      </c>
      <c r="B6956" s="3">
        <v>1992</v>
      </c>
      <c r="C6956" s="3">
        <v>1</v>
      </c>
      <c r="D6956" s="5">
        <v>106.42</v>
      </c>
      <c r="E6956" s="5">
        <v>106.45</v>
      </c>
      <c r="F6956" s="3" t="s">
        <v>57</v>
      </c>
    </row>
    <row r="6957" spans="1:6" x14ac:dyDescent="0.2">
      <c r="A6957" s="3" t="s">
        <v>56</v>
      </c>
      <c r="B6957" s="3">
        <v>1992</v>
      </c>
      <c r="C6957" s="3">
        <v>2</v>
      </c>
      <c r="D6957" s="5">
        <v>108.44</v>
      </c>
      <c r="E6957" s="5">
        <v>107.31</v>
      </c>
      <c r="F6957" s="3" t="s">
        <v>57</v>
      </c>
    </row>
    <row r="6958" spans="1:6" x14ac:dyDescent="0.2">
      <c r="A6958" s="3" t="s">
        <v>56</v>
      </c>
      <c r="B6958" s="3">
        <v>1992</v>
      </c>
      <c r="C6958" s="3">
        <v>3</v>
      </c>
      <c r="D6958" s="5">
        <v>109.64</v>
      </c>
      <c r="E6958" s="5">
        <v>108.14</v>
      </c>
      <c r="F6958" s="3" t="s">
        <v>57</v>
      </c>
    </row>
    <row r="6959" spans="1:6" x14ac:dyDescent="0.2">
      <c r="A6959" s="3" t="s">
        <v>56</v>
      </c>
      <c r="B6959" s="3">
        <v>1992</v>
      </c>
      <c r="C6959" s="3">
        <v>4</v>
      </c>
      <c r="D6959" s="5">
        <v>112.79</v>
      </c>
      <c r="E6959" s="5">
        <v>112</v>
      </c>
      <c r="F6959" s="3" t="s">
        <v>57</v>
      </c>
    </row>
    <row r="6960" spans="1:6" x14ac:dyDescent="0.2">
      <c r="A6960" s="3" t="s">
        <v>56</v>
      </c>
      <c r="B6960" s="3">
        <v>1993</v>
      </c>
      <c r="C6960" s="3">
        <v>1</v>
      </c>
      <c r="D6960" s="5">
        <v>112.15</v>
      </c>
      <c r="E6960" s="5">
        <v>112.21</v>
      </c>
      <c r="F6960" s="3" t="s">
        <v>57</v>
      </c>
    </row>
    <row r="6961" spans="1:6" x14ac:dyDescent="0.2">
      <c r="A6961" s="3" t="s">
        <v>56</v>
      </c>
      <c r="B6961" s="3">
        <v>1993</v>
      </c>
      <c r="C6961" s="3">
        <v>2</v>
      </c>
      <c r="D6961" s="5">
        <v>116.15</v>
      </c>
      <c r="E6961" s="5">
        <v>114.87</v>
      </c>
      <c r="F6961" s="3" t="s">
        <v>57</v>
      </c>
    </row>
    <row r="6962" spans="1:6" x14ac:dyDescent="0.2">
      <c r="A6962" s="3" t="s">
        <v>56</v>
      </c>
      <c r="B6962" s="3">
        <v>1993</v>
      </c>
      <c r="C6962" s="3">
        <v>3</v>
      </c>
      <c r="D6962" s="5">
        <v>120.3</v>
      </c>
      <c r="E6962" s="5">
        <v>118.66</v>
      </c>
      <c r="F6962" s="3" t="s">
        <v>57</v>
      </c>
    </row>
    <row r="6963" spans="1:6" x14ac:dyDescent="0.2">
      <c r="A6963" s="3" t="s">
        <v>56</v>
      </c>
      <c r="B6963" s="3">
        <v>1993</v>
      </c>
      <c r="C6963" s="3">
        <v>4</v>
      </c>
      <c r="D6963" s="5">
        <v>122.94</v>
      </c>
      <c r="E6963" s="5">
        <v>122.09</v>
      </c>
      <c r="F6963" s="3" t="s">
        <v>57</v>
      </c>
    </row>
    <row r="6964" spans="1:6" x14ac:dyDescent="0.2">
      <c r="A6964" s="3" t="s">
        <v>56</v>
      </c>
      <c r="B6964" s="3">
        <v>1994</v>
      </c>
      <c r="C6964" s="3">
        <v>1</v>
      </c>
      <c r="D6964" s="5">
        <v>126.74</v>
      </c>
      <c r="E6964" s="5">
        <v>126.91</v>
      </c>
      <c r="F6964" s="3" t="s">
        <v>57</v>
      </c>
    </row>
    <row r="6965" spans="1:6" x14ac:dyDescent="0.2">
      <c r="A6965" s="3" t="s">
        <v>56</v>
      </c>
      <c r="B6965" s="3">
        <v>1994</v>
      </c>
      <c r="C6965" s="3">
        <v>2</v>
      </c>
      <c r="D6965" s="5">
        <v>129.11000000000001</v>
      </c>
      <c r="E6965" s="5">
        <v>127.56</v>
      </c>
      <c r="F6965" s="3" t="s">
        <v>57</v>
      </c>
    </row>
    <row r="6966" spans="1:6" x14ac:dyDescent="0.2">
      <c r="A6966" s="3" t="s">
        <v>56</v>
      </c>
      <c r="B6966" s="3">
        <v>1994</v>
      </c>
      <c r="C6966" s="3">
        <v>3</v>
      </c>
      <c r="D6966" s="5">
        <v>133.25</v>
      </c>
      <c r="E6966" s="5">
        <v>131.38999999999999</v>
      </c>
      <c r="F6966" s="3" t="s">
        <v>57</v>
      </c>
    </row>
    <row r="6967" spans="1:6" x14ac:dyDescent="0.2">
      <c r="A6967" s="3" t="s">
        <v>56</v>
      </c>
      <c r="B6967" s="3">
        <v>1994</v>
      </c>
      <c r="C6967" s="3">
        <v>4</v>
      </c>
      <c r="D6967" s="5">
        <v>134.84</v>
      </c>
      <c r="E6967" s="5">
        <v>134.03</v>
      </c>
      <c r="F6967" s="3" t="s">
        <v>57</v>
      </c>
    </row>
    <row r="6968" spans="1:6" x14ac:dyDescent="0.2">
      <c r="A6968" s="3" t="s">
        <v>56</v>
      </c>
      <c r="B6968" s="3">
        <v>1995</v>
      </c>
      <c r="C6968" s="3">
        <v>1</v>
      </c>
      <c r="D6968" s="5">
        <v>135.52000000000001</v>
      </c>
      <c r="E6968" s="5">
        <v>135.76</v>
      </c>
      <c r="F6968" s="3" t="s">
        <v>57</v>
      </c>
    </row>
    <row r="6969" spans="1:6" x14ac:dyDescent="0.2">
      <c r="A6969" s="3" t="s">
        <v>56</v>
      </c>
      <c r="B6969" s="3">
        <v>1995</v>
      </c>
      <c r="C6969" s="3">
        <v>2</v>
      </c>
      <c r="D6969" s="5">
        <v>140.57</v>
      </c>
      <c r="E6969" s="5">
        <v>138.80000000000001</v>
      </c>
      <c r="F6969" s="3" t="s">
        <v>57</v>
      </c>
    </row>
    <row r="6970" spans="1:6" x14ac:dyDescent="0.2">
      <c r="A6970" s="3" t="s">
        <v>56</v>
      </c>
      <c r="B6970" s="3">
        <v>1995</v>
      </c>
      <c r="C6970" s="3">
        <v>3</v>
      </c>
      <c r="D6970" s="5">
        <v>141.43</v>
      </c>
      <c r="E6970" s="5">
        <v>139.32</v>
      </c>
      <c r="F6970" s="3" t="s">
        <v>57</v>
      </c>
    </row>
    <row r="6971" spans="1:6" x14ac:dyDescent="0.2">
      <c r="A6971" s="3" t="s">
        <v>56</v>
      </c>
      <c r="B6971" s="3">
        <v>1995</v>
      </c>
      <c r="C6971" s="3">
        <v>4</v>
      </c>
      <c r="D6971" s="5">
        <v>143.13</v>
      </c>
      <c r="E6971" s="5">
        <v>142.46</v>
      </c>
      <c r="F6971" s="3" t="s">
        <v>57</v>
      </c>
    </row>
    <row r="6972" spans="1:6" x14ac:dyDescent="0.2">
      <c r="A6972" s="3" t="s">
        <v>56</v>
      </c>
      <c r="B6972" s="3">
        <v>1996</v>
      </c>
      <c r="C6972" s="3">
        <v>1</v>
      </c>
      <c r="D6972" s="5">
        <v>143.65</v>
      </c>
      <c r="E6972" s="5">
        <v>143.94999999999999</v>
      </c>
      <c r="F6972" s="3" t="s">
        <v>57</v>
      </c>
    </row>
    <row r="6973" spans="1:6" x14ac:dyDescent="0.2">
      <c r="A6973" s="3" t="s">
        <v>56</v>
      </c>
      <c r="B6973" s="3">
        <v>1996</v>
      </c>
      <c r="C6973" s="3">
        <v>2</v>
      </c>
      <c r="D6973" s="5">
        <v>146.41</v>
      </c>
      <c r="E6973" s="5">
        <v>144.47999999999999</v>
      </c>
      <c r="F6973" s="3" t="s">
        <v>57</v>
      </c>
    </row>
    <row r="6974" spans="1:6" x14ac:dyDescent="0.2">
      <c r="A6974" s="3" t="s">
        <v>56</v>
      </c>
      <c r="B6974" s="3">
        <v>1996</v>
      </c>
      <c r="C6974" s="3">
        <v>3</v>
      </c>
      <c r="D6974" s="5">
        <v>147.69</v>
      </c>
      <c r="E6974" s="5">
        <v>145.33000000000001</v>
      </c>
      <c r="F6974" s="3" t="s">
        <v>57</v>
      </c>
    </row>
    <row r="6975" spans="1:6" x14ac:dyDescent="0.2">
      <c r="A6975" s="3" t="s">
        <v>56</v>
      </c>
      <c r="B6975" s="3">
        <v>1996</v>
      </c>
      <c r="C6975" s="3">
        <v>4</v>
      </c>
      <c r="D6975" s="5">
        <v>145.76</v>
      </c>
      <c r="E6975" s="5">
        <v>145.32</v>
      </c>
      <c r="F6975" s="3" t="s">
        <v>57</v>
      </c>
    </row>
    <row r="6976" spans="1:6" x14ac:dyDescent="0.2">
      <c r="A6976" s="3" t="s">
        <v>56</v>
      </c>
      <c r="B6976" s="3">
        <v>1997</v>
      </c>
      <c r="C6976" s="3">
        <v>1</v>
      </c>
      <c r="D6976" s="5">
        <v>145.80000000000001</v>
      </c>
      <c r="E6976" s="5">
        <v>146.05000000000001</v>
      </c>
      <c r="F6976" s="3" t="s">
        <v>57</v>
      </c>
    </row>
    <row r="6977" spans="1:6" x14ac:dyDescent="0.2">
      <c r="A6977" t="s">
        <v>56</v>
      </c>
      <c r="B6977">
        <v>1997</v>
      </c>
      <c r="C6977">
        <v>2</v>
      </c>
      <c r="D6977" s="5">
        <v>150.31</v>
      </c>
      <c r="E6977" s="5">
        <v>148.31</v>
      </c>
      <c r="F6977" s="3" t="s">
        <v>57</v>
      </c>
    </row>
    <row r="6978" spans="1:6" x14ac:dyDescent="0.2">
      <c r="A6978" t="s">
        <v>56</v>
      </c>
      <c r="B6978">
        <v>1997</v>
      </c>
      <c r="C6978">
        <v>3</v>
      </c>
      <c r="D6978" s="5">
        <v>151.93</v>
      </c>
      <c r="E6978" s="5">
        <v>149.38999999999999</v>
      </c>
      <c r="F6978" s="3" t="s">
        <v>57</v>
      </c>
    </row>
    <row r="6979" spans="1:6" x14ac:dyDescent="0.2">
      <c r="A6979" t="s">
        <v>56</v>
      </c>
      <c r="B6979">
        <v>1997</v>
      </c>
      <c r="C6979">
        <v>4</v>
      </c>
      <c r="D6979" s="5">
        <v>149.77000000000001</v>
      </c>
      <c r="E6979" s="5">
        <v>149.47</v>
      </c>
      <c r="F6979" s="3" t="s">
        <v>57</v>
      </c>
    </row>
    <row r="6980" spans="1:6" x14ac:dyDescent="0.2">
      <c r="A6980" t="s">
        <v>56</v>
      </c>
      <c r="B6980">
        <v>1998</v>
      </c>
      <c r="C6980">
        <v>1</v>
      </c>
      <c r="D6980" s="5">
        <v>151.02000000000001</v>
      </c>
      <c r="E6980" s="5">
        <v>151.22</v>
      </c>
      <c r="F6980" s="3" t="s">
        <v>57</v>
      </c>
    </row>
    <row r="6981" spans="1:6" x14ac:dyDescent="0.2">
      <c r="A6981" t="s">
        <v>56</v>
      </c>
      <c r="B6981">
        <v>1998</v>
      </c>
      <c r="C6981">
        <v>2</v>
      </c>
      <c r="D6981" s="5">
        <v>154.55000000000001</v>
      </c>
      <c r="E6981" s="5">
        <v>152.5</v>
      </c>
      <c r="F6981" s="3" t="s">
        <v>57</v>
      </c>
    </row>
    <row r="6982" spans="1:6" x14ac:dyDescent="0.2">
      <c r="A6982" t="s">
        <v>56</v>
      </c>
      <c r="B6982">
        <v>1998</v>
      </c>
      <c r="C6982">
        <v>3</v>
      </c>
      <c r="D6982" s="5">
        <v>156.55000000000001</v>
      </c>
      <c r="E6982" s="5">
        <v>153.91999999999999</v>
      </c>
      <c r="F6982" s="3" t="s">
        <v>57</v>
      </c>
    </row>
    <row r="6983" spans="1:6" x14ac:dyDescent="0.2">
      <c r="A6983" t="s">
        <v>56</v>
      </c>
      <c r="B6983">
        <v>1998</v>
      </c>
      <c r="C6983">
        <v>4</v>
      </c>
      <c r="D6983" s="5">
        <v>154.27000000000001</v>
      </c>
      <c r="E6983" s="5">
        <v>154</v>
      </c>
      <c r="F6983" s="3" t="s">
        <v>57</v>
      </c>
    </row>
    <row r="6984" spans="1:6" x14ac:dyDescent="0.2">
      <c r="A6984" t="s">
        <v>56</v>
      </c>
      <c r="B6984">
        <v>1999</v>
      </c>
      <c r="C6984">
        <v>1</v>
      </c>
      <c r="D6984" s="5">
        <v>155.46</v>
      </c>
      <c r="E6984" s="5">
        <v>155.55000000000001</v>
      </c>
      <c r="F6984" s="3" t="s">
        <v>57</v>
      </c>
    </row>
    <row r="6985" spans="1:6" x14ac:dyDescent="0.2">
      <c r="A6985" t="s">
        <v>56</v>
      </c>
      <c r="B6985">
        <v>1999</v>
      </c>
      <c r="C6985">
        <v>2</v>
      </c>
      <c r="D6985" s="5">
        <v>157.75</v>
      </c>
      <c r="E6985" s="5">
        <v>155.72</v>
      </c>
      <c r="F6985" s="3" t="s">
        <v>57</v>
      </c>
    </row>
    <row r="6986" spans="1:6" x14ac:dyDescent="0.2">
      <c r="A6986" t="s">
        <v>56</v>
      </c>
      <c r="B6986">
        <v>1999</v>
      </c>
      <c r="C6986">
        <v>3</v>
      </c>
      <c r="D6986" s="5">
        <v>161.06</v>
      </c>
      <c r="E6986" s="5">
        <v>158.47999999999999</v>
      </c>
      <c r="F6986" s="3" t="s">
        <v>57</v>
      </c>
    </row>
    <row r="6987" spans="1:6" x14ac:dyDescent="0.2">
      <c r="A6987" t="s">
        <v>56</v>
      </c>
      <c r="B6987">
        <v>1999</v>
      </c>
      <c r="C6987">
        <v>4</v>
      </c>
      <c r="D6987" s="5">
        <v>160.56</v>
      </c>
      <c r="E6987" s="5">
        <v>160.16999999999999</v>
      </c>
      <c r="F6987" s="3" t="s">
        <v>57</v>
      </c>
    </row>
    <row r="6988" spans="1:6" x14ac:dyDescent="0.2">
      <c r="A6988" t="s">
        <v>56</v>
      </c>
      <c r="B6988">
        <v>2000</v>
      </c>
      <c r="C6988">
        <v>1</v>
      </c>
      <c r="D6988" s="5">
        <v>161.81</v>
      </c>
      <c r="E6988" s="5">
        <v>161.80000000000001</v>
      </c>
      <c r="F6988" s="3" t="s">
        <v>57</v>
      </c>
    </row>
    <row r="6989" spans="1:6" x14ac:dyDescent="0.2">
      <c r="A6989" t="s">
        <v>56</v>
      </c>
      <c r="B6989">
        <v>2000</v>
      </c>
      <c r="C6989">
        <v>2</v>
      </c>
      <c r="D6989" s="4">
        <v>166.66</v>
      </c>
      <c r="E6989" s="4">
        <v>164.56</v>
      </c>
      <c r="F6989" t="s">
        <v>57</v>
      </c>
    </row>
    <row r="6990" spans="1:6" x14ac:dyDescent="0.2">
      <c r="A6990" t="s">
        <v>56</v>
      </c>
      <c r="B6990">
        <v>2000</v>
      </c>
      <c r="C6990">
        <v>3</v>
      </c>
      <c r="D6990" s="4">
        <v>166.6</v>
      </c>
      <c r="E6990" s="4">
        <v>164.13</v>
      </c>
      <c r="F6990" t="s">
        <v>57</v>
      </c>
    </row>
    <row r="6991" spans="1:6" x14ac:dyDescent="0.2">
      <c r="A6991" t="s">
        <v>56</v>
      </c>
      <c r="B6991">
        <v>2000</v>
      </c>
      <c r="C6991">
        <v>4</v>
      </c>
      <c r="D6991" s="4">
        <v>169.5</v>
      </c>
      <c r="E6991" s="4">
        <v>168.93</v>
      </c>
      <c r="F6991" t="s">
        <v>57</v>
      </c>
    </row>
    <row r="6992" spans="1:6" x14ac:dyDescent="0.2">
      <c r="A6992" t="s">
        <v>56</v>
      </c>
      <c r="B6992">
        <v>2001</v>
      </c>
      <c r="C6992">
        <v>1</v>
      </c>
      <c r="D6992" s="4">
        <v>168.49</v>
      </c>
      <c r="E6992" s="4">
        <v>168.35</v>
      </c>
      <c r="F6992" t="s">
        <v>57</v>
      </c>
    </row>
    <row r="6993" spans="1:6" x14ac:dyDescent="0.2">
      <c r="A6993" t="s">
        <v>56</v>
      </c>
      <c r="B6993">
        <v>2001</v>
      </c>
      <c r="C6993">
        <v>2</v>
      </c>
      <c r="D6993" s="4">
        <v>172.77</v>
      </c>
      <c r="E6993" s="4">
        <v>170.71</v>
      </c>
      <c r="F6993" t="s">
        <v>57</v>
      </c>
    </row>
    <row r="6994" spans="1:6" x14ac:dyDescent="0.2">
      <c r="A6994" t="s">
        <v>56</v>
      </c>
      <c r="B6994">
        <v>2001</v>
      </c>
      <c r="C6994">
        <v>3</v>
      </c>
      <c r="D6994" s="4">
        <v>175.65</v>
      </c>
      <c r="E6994" s="4">
        <v>173.21</v>
      </c>
      <c r="F6994" t="s">
        <v>57</v>
      </c>
    </row>
    <row r="6995" spans="1:6" x14ac:dyDescent="0.2">
      <c r="A6995" t="s">
        <v>56</v>
      </c>
      <c r="B6995">
        <v>2001</v>
      </c>
      <c r="C6995">
        <v>4</v>
      </c>
      <c r="D6995" s="4">
        <v>179.48</v>
      </c>
      <c r="E6995" s="4">
        <v>178.75</v>
      </c>
      <c r="F6995" t="s">
        <v>57</v>
      </c>
    </row>
    <row r="6996" spans="1:6" x14ac:dyDescent="0.2">
      <c r="A6996" t="s">
        <v>56</v>
      </c>
      <c r="B6996">
        <v>2002</v>
      </c>
      <c r="C6996">
        <v>1</v>
      </c>
      <c r="D6996" s="4">
        <v>183.04</v>
      </c>
      <c r="E6996" s="4">
        <v>182.73</v>
      </c>
      <c r="F6996" t="s">
        <v>57</v>
      </c>
    </row>
    <row r="6997" spans="1:6" x14ac:dyDescent="0.2">
      <c r="A6997" t="s">
        <v>56</v>
      </c>
      <c r="B6997">
        <v>2002</v>
      </c>
      <c r="C6997">
        <v>2</v>
      </c>
      <c r="D6997" s="4">
        <v>187.78</v>
      </c>
      <c r="E6997" s="4">
        <v>185.71</v>
      </c>
      <c r="F6997" t="s">
        <v>57</v>
      </c>
    </row>
    <row r="6998" spans="1:6" x14ac:dyDescent="0.2">
      <c r="A6998" t="s">
        <v>56</v>
      </c>
      <c r="B6998">
        <v>2002</v>
      </c>
      <c r="C6998">
        <v>3</v>
      </c>
      <c r="D6998" s="4">
        <v>190.95</v>
      </c>
      <c r="E6998" s="4">
        <v>188.34</v>
      </c>
      <c r="F6998" t="s">
        <v>57</v>
      </c>
    </row>
    <row r="6999" spans="1:6" x14ac:dyDescent="0.2">
      <c r="A6999" t="s">
        <v>56</v>
      </c>
      <c r="B6999">
        <v>2002</v>
      </c>
      <c r="C6999">
        <v>4</v>
      </c>
      <c r="D6999" s="4">
        <v>192.87</v>
      </c>
      <c r="E6999" s="4">
        <v>192.07</v>
      </c>
      <c r="F6999" t="s">
        <v>57</v>
      </c>
    </row>
    <row r="7000" spans="1:6" x14ac:dyDescent="0.2">
      <c r="A7000" t="s">
        <v>56</v>
      </c>
      <c r="B7000">
        <v>2003</v>
      </c>
      <c r="C7000">
        <v>1</v>
      </c>
      <c r="D7000" s="4">
        <v>192.58</v>
      </c>
      <c r="E7000" s="4">
        <v>192.03</v>
      </c>
      <c r="F7000" t="s">
        <v>57</v>
      </c>
    </row>
    <row r="7001" spans="1:6" x14ac:dyDescent="0.2">
      <c r="A7001" t="s">
        <v>56</v>
      </c>
      <c r="B7001">
        <v>2003</v>
      </c>
      <c r="C7001">
        <v>2</v>
      </c>
      <c r="D7001" s="4">
        <v>201.68</v>
      </c>
      <c r="E7001" s="4">
        <v>199.68</v>
      </c>
      <c r="F7001" t="s">
        <v>57</v>
      </c>
    </row>
    <row r="7002" spans="1:6" x14ac:dyDescent="0.2">
      <c r="A7002" t="s">
        <v>56</v>
      </c>
      <c r="B7002">
        <v>2003</v>
      </c>
      <c r="C7002">
        <v>3</v>
      </c>
      <c r="D7002" s="4">
        <v>207.24</v>
      </c>
      <c r="E7002" s="4">
        <v>204.37</v>
      </c>
      <c r="F7002" t="s">
        <v>57</v>
      </c>
    </row>
    <row r="7003" spans="1:6" x14ac:dyDescent="0.2">
      <c r="A7003" t="s">
        <v>56</v>
      </c>
      <c r="B7003">
        <v>2003</v>
      </c>
      <c r="C7003">
        <v>4</v>
      </c>
      <c r="D7003" s="4">
        <v>208.24</v>
      </c>
      <c r="E7003" s="4">
        <v>207.4</v>
      </c>
      <c r="F7003" t="s">
        <v>57</v>
      </c>
    </row>
    <row r="7004" spans="1:6" x14ac:dyDescent="0.2">
      <c r="A7004" t="s">
        <v>56</v>
      </c>
      <c r="B7004">
        <v>2004</v>
      </c>
      <c r="C7004">
        <v>1</v>
      </c>
      <c r="D7004" s="4">
        <v>214.72</v>
      </c>
      <c r="E7004" s="4">
        <v>213.94</v>
      </c>
      <c r="F7004" t="s">
        <v>57</v>
      </c>
    </row>
    <row r="7005" spans="1:6" x14ac:dyDescent="0.2">
      <c r="A7005" t="s">
        <v>56</v>
      </c>
      <c r="B7005">
        <v>2004</v>
      </c>
      <c r="C7005">
        <v>2</v>
      </c>
      <c r="D7005" s="4">
        <v>219.51</v>
      </c>
      <c r="E7005" s="4">
        <v>217.58</v>
      </c>
      <c r="F7005" t="s">
        <v>57</v>
      </c>
    </row>
    <row r="7006" spans="1:6" x14ac:dyDescent="0.2">
      <c r="A7006" t="s">
        <v>56</v>
      </c>
      <c r="B7006">
        <v>2004</v>
      </c>
      <c r="C7006">
        <v>3</v>
      </c>
      <c r="D7006" s="4">
        <v>226.15</v>
      </c>
      <c r="E7006" s="4">
        <v>222.79</v>
      </c>
      <c r="F7006" t="s">
        <v>57</v>
      </c>
    </row>
    <row r="7007" spans="1:6" x14ac:dyDescent="0.2">
      <c r="A7007" t="s">
        <v>56</v>
      </c>
      <c r="B7007">
        <v>2004</v>
      </c>
      <c r="C7007">
        <v>4</v>
      </c>
      <c r="D7007" s="4">
        <v>228.21</v>
      </c>
      <c r="E7007" s="4">
        <v>227.48</v>
      </c>
      <c r="F7007" t="s">
        <v>57</v>
      </c>
    </row>
    <row r="7008" spans="1:6" x14ac:dyDescent="0.2">
      <c r="A7008" t="s">
        <v>56</v>
      </c>
      <c r="B7008">
        <v>2005</v>
      </c>
      <c r="C7008">
        <v>1</v>
      </c>
      <c r="D7008" s="4">
        <v>234.79</v>
      </c>
      <c r="E7008" s="4">
        <v>233.76</v>
      </c>
      <c r="F7008" t="s">
        <v>57</v>
      </c>
    </row>
    <row r="7009" spans="1:6" x14ac:dyDescent="0.2">
      <c r="A7009" t="s">
        <v>56</v>
      </c>
      <c r="B7009">
        <v>2005</v>
      </c>
      <c r="C7009">
        <v>2</v>
      </c>
      <c r="D7009" s="4">
        <v>242.28</v>
      </c>
      <c r="E7009" s="4">
        <v>240.38</v>
      </c>
      <c r="F7009" t="s">
        <v>57</v>
      </c>
    </row>
    <row r="7010" spans="1:6" x14ac:dyDescent="0.2">
      <c r="A7010" t="s">
        <v>56</v>
      </c>
      <c r="B7010">
        <v>2005</v>
      </c>
      <c r="C7010">
        <v>3</v>
      </c>
      <c r="D7010" s="4">
        <v>252.92</v>
      </c>
      <c r="E7010" s="4">
        <v>248.9</v>
      </c>
      <c r="F7010" t="s">
        <v>57</v>
      </c>
    </row>
    <row r="7011" spans="1:6" x14ac:dyDescent="0.2">
      <c r="A7011" t="s">
        <v>56</v>
      </c>
      <c r="B7011">
        <v>2005</v>
      </c>
      <c r="C7011">
        <v>4</v>
      </c>
      <c r="D7011" s="4">
        <v>258.01</v>
      </c>
      <c r="E7011" s="4">
        <v>257.27999999999997</v>
      </c>
      <c r="F7011" t="s">
        <v>57</v>
      </c>
    </row>
    <row r="7012" spans="1:6" x14ac:dyDescent="0.2">
      <c r="A7012" t="s">
        <v>56</v>
      </c>
      <c r="B7012">
        <v>2006</v>
      </c>
      <c r="C7012">
        <v>1</v>
      </c>
      <c r="D7012" s="4">
        <v>266.75</v>
      </c>
      <c r="E7012" s="4">
        <v>265.70999999999998</v>
      </c>
      <c r="F7012" t="s">
        <v>57</v>
      </c>
    </row>
    <row r="7013" spans="1:6" x14ac:dyDescent="0.2">
      <c r="A7013" t="s">
        <v>56</v>
      </c>
      <c r="B7013">
        <v>2006</v>
      </c>
      <c r="C7013">
        <v>2</v>
      </c>
      <c r="D7013" s="4">
        <v>273.43</v>
      </c>
      <c r="E7013" s="4">
        <v>271.26</v>
      </c>
      <c r="F7013" t="s">
        <v>57</v>
      </c>
    </row>
    <row r="7014" spans="1:6" x14ac:dyDescent="0.2">
      <c r="A7014" t="s">
        <v>56</v>
      </c>
      <c r="B7014">
        <v>2006</v>
      </c>
      <c r="C7014">
        <v>3</v>
      </c>
      <c r="D7014" s="4">
        <v>281.87</v>
      </c>
      <c r="E7014" s="4">
        <v>277.06</v>
      </c>
      <c r="F7014" t="s">
        <v>57</v>
      </c>
    </row>
    <row r="7015" spans="1:6" x14ac:dyDescent="0.2">
      <c r="A7015" t="s">
        <v>56</v>
      </c>
      <c r="B7015">
        <v>2006</v>
      </c>
      <c r="C7015">
        <v>4</v>
      </c>
      <c r="D7015" s="4">
        <v>291.98</v>
      </c>
      <c r="E7015" s="4">
        <v>291.41000000000003</v>
      </c>
      <c r="F7015" t="s">
        <v>57</v>
      </c>
    </row>
    <row r="7016" spans="1:6" x14ac:dyDescent="0.2">
      <c r="A7016" t="s">
        <v>56</v>
      </c>
      <c r="B7016">
        <v>2007</v>
      </c>
      <c r="C7016">
        <v>1</v>
      </c>
      <c r="D7016" s="4">
        <v>294.51</v>
      </c>
      <c r="E7016" s="4">
        <v>293.66000000000003</v>
      </c>
      <c r="F7016" t="s">
        <v>57</v>
      </c>
    </row>
    <row r="7017" spans="1:6" x14ac:dyDescent="0.2">
      <c r="A7017" t="s">
        <v>56</v>
      </c>
      <c r="B7017">
        <v>2007</v>
      </c>
      <c r="C7017">
        <v>2</v>
      </c>
      <c r="D7017" s="4">
        <v>303.23</v>
      </c>
      <c r="E7017" s="4">
        <v>300.44</v>
      </c>
      <c r="F7017" t="s">
        <v>57</v>
      </c>
    </row>
    <row r="7018" spans="1:6" x14ac:dyDescent="0.2">
      <c r="A7018" t="s">
        <v>56</v>
      </c>
      <c r="B7018">
        <v>2007</v>
      </c>
      <c r="C7018">
        <v>3</v>
      </c>
      <c r="D7018" s="4">
        <v>309.64</v>
      </c>
      <c r="E7018" s="4">
        <v>304.22000000000003</v>
      </c>
      <c r="F7018" t="s">
        <v>57</v>
      </c>
    </row>
    <row r="7019" spans="1:6" x14ac:dyDescent="0.2">
      <c r="A7019" t="s">
        <v>56</v>
      </c>
      <c r="B7019">
        <v>2007</v>
      </c>
      <c r="C7019">
        <v>4</v>
      </c>
      <c r="D7019" s="4">
        <v>302.83</v>
      </c>
      <c r="E7019" s="4">
        <v>302.38</v>
      </c>
      <c r="F7019" t="s">
        <v>57</v>
      </c>
    </row>
    <row r="7020" spans="1:6" x14ac:dyDescent="0.2">
      <c r="A7020" t="s">
        <v>56</v>
      </c>
      <c r="B7020">
        <v>2008</v>
      </c>
      <c r="C7020">
        <v>1</v>
      </c>
      <c r="D7020" s="4">
        <v>305.32</v>
      </c>
      <c r="E7020" s="4">
        <v>305.05</v>
      </c>
      <c r="F7020" t="s">
        <v>57</v>
      </c>
    </row>
    <row r="7021" spans="1:6" x14ac:dyDescent="0.2">
      <c r="A7021" t="s">
        <v>56</v>
      </c>
      <c r="B7021">
        <v>2008</v>
      </c>
      <c r="C7021">
        <v>2</v>
      </c>
      <c r="D7021" s="4">
        <v>302.89999999999998</v>
      </c>
      <c r="E7021" s="4">
        <v>299.44</v>
      </c>
      <c r="F7021" t="s">
        <v>57</v>
      </c>
    </row>
    <row r="7022" spans="1:6" x14ac:dyDescent="0.2">
      <c r="A7022" t="s">
        <v>56</v>
      </c>
      <c r="B7022">
        <v>2008</v>
      </c>
      <c r="C7022">
        <v>3</v>
      </c>
      <c r="D7022" s="4">
        <v>305.56</v>
      </c>
      <c r="E7022" s="4">
        <v>299.99</v>
      </c>
      <c r="F7022" t="s">
        <v>57</v>
      </c>
    </row>
    <row r="7023" spans="1:6" x14ac:dyDescent="0.2">
      <c r="A7023" t="s">
        <v>56</v>
      </c>
      <c r="B7023">
        <v>2008</v>
      </c>
      <c r="C7023">
        <v>4</v>
      </c>
      <c r="D7023" s="4">
        <v>299.14</v>
      </c>
      <c r="E7023" s="4">
        <v>299.16000000000003</v>
      </c>
      <c r="F7023" t="s">
        <v>57</v>
      </c>
    </row>
    <row r="7024" spans="1:6" x14ac:dyDescent="0.2">
      <c r="A7024" t="s">
        <v>56</v>
      </c>
      <c r="B7024">
        <v>2009</v>
      </c>
      <c r="C7024">
        <v>1</v>
      </c>
      <c r="D7024" s="4">
        <v>286.07</v>
      </c>
      <c r="E7024" s="4">
        <v>286.18</v>
      </c>
      <c r="F7024" t="s">
        <v>57</v>
      </c>
    </row>
    <row r="7025" spans="1:6" x14ac:dyDescent="0.2">
      <c r="A7025" t="s">
        <v>56</v>
      </c>
      <c r="B7025">
        <v>2009</v>
      </c>
      <c r="C7025">
        <v>2</v>
      </c>
      <c r="D7025" s="4">
        <v>293.91000000000003</v>
      </c>
      <c r="E7025" s="4">
        <v>289.97000000000003</v>
      </c>
      <c r="F7025" t="s">
        <v>57</v>
      </c>
    </row>
    <row r="7026" spans="1:6" x14ac:dyDescent="0.2">
      <c r="A7026" t="s">
        <v>56</v>
      </c>
      <c r="B7026">
        <v>2009</v>
      </c>
      <c r="C7026">
        <v>3</v>
      </c>
      <c r="D7026" s="4">
        <v>291.74</v>
      </c>
      <c r="E7026" s="4">
        <v>286.31</v>
      </c>
      <c r="F7026" t="s">
        <v>57</v>
      </c>
    </row>
    <row r="7027" spans="1:6" x14ac:dyDescent="0.2">
      <c r="A7027" t="s">
        <v>56</v>
      </c>
      <c r="B7027">
        <v>2009</v>
      </c>
      <c r="C7027">
        <v>4</v>
      </c>
      <c r="D7027" s="4">
        <v>280.69</v>
      </c>
      <c r="E7027" s="4">
        <v>280.94</v>
      </c>
      <c r="F7027" t="s">
        <v>57</v>
      </c>
    </row>
    <row r="7028" spans="1:6" x14ac:dyDescent="0.2">
      <c r="A7028" t="s">
        <v>56</v>
      </c>
      <c r="B7028">
        <v>2010</v>
      </c>
      <c r="C7028">
        <v>1</v>
      </c>
      <c r="D7028" s="4">
        <v>279.11</v>
      </c>
      <c r="E7028" s="4">
        <v>279.64</v>
      </c>
      <c r="F7028" t="s">
        <v>57</v>
      </c>
    </row>
    <row r="7029" spans="1:6" x14ac:dyDescent="0.2">
      <c r="A7029" t="s">
        <v>56</v>
      </c>
      <c r="B7029">
        <v>2010</v>
      </c>
      <c r="C7029">
        <v>2</v>
      </c>
      <c r="D7029" s="4">
        <v>284.95999999999998</v>
      </c>
      <c r="E7029" s="4">
        <v>280.68</v>
      </c>
      <c r="F7029" t="s">
        <v>57</v>
      </c>
    </row>
    <row r="7030" spans="1:6" x14ac:dyDescent="0.2">
      <c r="A7030" t="s">
        <v>56</v>
      </c>
      <c r="B7030">
        <v>2010</v>
      </c>
      <c r="C7030">
        <v>3</v>
      </c>
      <c r="D7030" s="4">
        <v>280.19</v>
      </c>
      <c r="E7030" s="4">
        <v>274.81</v>
      </c>
      <c r="F7030" t="s">
        <v>57</v>
      </c>
    </row>
    <row r="7031" spans="1:6" x14ac:dyDescent="0.2">
      <c r="A7031" t="s">
        <v>56</v>
      </c>
      <c r="B7031">
        <v>2010</v>
      </c>
      <c r="C7031">
        <v>4</v>
      </c>
      <c r="D7031" s="4">
        <v>276.39</v>
      </c>
      <c r="E7031" s="4">
        <v>276.89999999999998</v>
      </c>
      <c r="F7031" t="s">
        <v>57</v>
      </c>
    </row>
    <row r="7032" spans="1:6" x14ac:dyDescent="0.2">
      <c r="A7032" t="s">
        <v>56</v>
      </c>
      <c r="B7032">
        <v>2011</v>
      </c>
      <c r="C7032">
        <v>1</v>
      </c>
      <c r="D7032" s="4">
        <v>278.32</v>
      </c>
      <c r="E7032" s="4">
        <v>278.95</v>
      </c>
      <c r="F7032" t="s">
        <v>57</v>
      </c>
    </row>
    <row r="7033" spans="1:6" x14ac:dyDescent="0.2">
      <c r="A7033" t="s">
        <v>56</v>
      </c>
      <c r="B7033">
        <v>2011</v>
      </c>
      <c r="C7033">
        <v>2</v>
      </c>
      <c r="D7033" s="4">
        <v>283.81</v>
      </c>
      <c r="E7033" s="4">
        <v>279.35000000000002</v>
      </c>
      <c r="F7033" t="s">
        <v>57</v>
      </c>
    </row>
    <row r="7034" spans="1:6" x14ac:dyDescent="0.2">
      <c r="A7034" t="s">
        <v>56</v>
      </c>
      <c r="B7034">
        <v>2011</v>
      </c>
      <c r="C7034">
        <v>3</v>
      </c>
      <c r="D7034" s="4">
        <v>284.39</v>
      </c>
      <c r="E7034" s="4">
        <v>279.07</v>
      </c>
      <c r="F7034" t="s">
        <v>57</v>
      </c>
    </row>
    <row r="7035" spans="1:6" x14ac:dyDescent="0.2">
      <c r="A7035" t="s">
        <v>56</v>
      </c>
      <c r="B7035">
        <v>2011</v>
      </c>
      <c r="C7035">
        <v>4</v>
      </c>
      <c r="D7035" s="4">
        <v>276.18</v>
      </c>
      <c r="E7035" s="4">
        <v>276.54000000000002</v>
      </c>
      <c r="F7035" t="s">
        <v>57</v>
      </c>
    </row>
    <row r="7036" spans="1:6" x14ac:dyDescent="0.2">
      <c r="A7036" t="s">
        <v>56</v>
      </c>
      <c r="B7036">
        <v>2012</v>
      </c>
      <c r="C7036">
        <v>1</v>
      </c>
      <c r="D7036" s="4">
        <v>279.16000000000003</v>
      </c>
      <c r="E7036" s="4">
        <v>279.76</v>
      </c>
      <c r="F7036" t="s">
        <v>57</v>
      </c>
    </row>
    <row r="7037" spans="1:6" x14ac:dyDescent="0.2">
      <c r="A7037" t="s">
        <v>56</v>
      </c>
      <c r="B7037">
        <v>2012</v>
      </c>
      <c r="C7037">
        <v>2</v>
      </c>
      <c r="D7037" s="4">
        <v>288.35000000000002</v>
      </c>
      <c r="E7037" s="4">
        <v>284.04000000000002</v>
      </c>
      <c r="F7037" t="s">
        <v>57</v>
      </c>
    </row>
    <row r="7038" spans="1:6" x14ac:dyDescent="0.2">
      <c r="A7038" t="s">
        <v>56</v>
      </c>
      <c r="B7038">
        <v>2012</v>
      </c>
      <c r="C7038">
        <v>3</v>
      </c>
      <c r="D7038" s="4">
        <v>295</v>
      </c>
      <c r="E7038" s="4">
        <v>289.48</v>
      </c>
      <c r="F7038" t="s">
        <v>57</v>
      </c>
    </row>
    <row r="7039" spans="1:6" x14ac:dyDescent="0.2">
      <c r="A7039" t="s">
        <v>56</v>
      </c>
      <c r="B7039">
        <v>2012</v>
      </c>
      <c r="C7039">
        <v>4</v>
      </c>
      <c r="D7039" s="4">
        <v>290.58999999999997</v>
      </c>
      <c r="E7039" s="4">
        <v>290.83</v>
      </c>
      <c r="F7039" t="s">
        <v>57</v>
      </c>
    </row>
    <row r="7040" spans="1:6" x14ac:dyDescent="0.2">
      <c r="A7040" t="s">
        <v>56</v>
      </c>
      <c r="B7040">
        <v>2013</v>
      </c>
      <c r="C7040">
        <v>1</v>
      </c>
      <c r="D7040" s="4">
        <v>284.47000000000003</v>
      </c>
      <c r="E7040" s="4">
        <v>284.75</v>
      </c>
      <c r="F7040" t="s">
        <v>57</v>
      </c>
    </row>
    <row r="7041" spans="1:6" x14ac:dyDescent="0.2">
      <c r="A7041" t="s">
        <v>56</v>
      </c>
      <c r="B7041">
        <v>2013</v>
      </c>
      <c r="C7041">
        <v>2</v>
      </c>
      <c r="D7041" s="4">
        <v>296.88</v>
      </c>
      <c r="E7041" s="4">
        <v>292.98</v>
      </c>
      <c r="F7041" t="s">
        <v>57</v>
      </c>
    </row>
    <row r="7042" spans="1:6" x14ac:dyDescent="0.2">
      <c r="A7042" t="s">
        <v>56</v>
      </c>
      <c r="B7042">
        <v>2013</v>
      </c>
      <c r="C7042">
        <v>3</v>
      </c>
      <c r="D7042" s="4">
        <v>300.89999999999998</v>
      </c>
      <c r="E7042" s="4">
        <v>295.36</v>
      </c>
      <c r="F7042" t="s">
        <v>57</v>
      </c>
    </row>
    <row r="7043" spans="1:6" x14ac:dyDescent="0.2">
      <c r="A7043" t="s">
        <v>56</v>
      </c>
      <c r="B7043">
        <v>2013</v>
      </c>
      <c r="C7043">
        <v>4</v>
      </c>
      <c r="D7043" s="4">
        <v>294.18</v>
      </c>
      <c r="E7043" s="4">
        <v>293.99</v>
      </c>
      <c r="F7043" t="s">
        <v>57</v>
      </c>
    </row>
    <row r="7044" spans="1:6" x14ac:dyDescent="0.2">
      <c r="A7044" t="s">
        <v>56</v>
      </c>
      <c r="B7044">
        <v>2014</v>
      </c>
      <c r="C7044">
        <v>1</v>
      </c>
      <c r="D7044" s="4">
        <v>304.55</v>
      </c>
      <c r="E7044" s="4">
        <v>304.7</v>
      </c>
      <c r="F7044" t="s">
        <v>57</v>
      </c>
    </row>
    <row r="7045" spans="1:6" x14ac:dyDescent="0.2">
      <c r="A7045" t="s">
        <v>56</v>
      </c>
      <c r="B7045">
        <v>2014</v>
      </c>
      <c r="C7045">
        <v>2</v>
      </c>
      <c r="D7045" s="4">
        <v>304.33</v>
      </c>
      <c r="E7045" s="4">
        <v>300.8</v>
      </c>
      <c r="F7045" t="s">
        <v>57</v>
      </c>
    </row>
    <row r="7046" spans="1:6" x14ac:dyDescent="0.2">
      <c r="A7046" t="s">
        <v>56</v>
      </c>
      <c r="B7046">
        <v>2014</v>
      </c>
      <c r="C7046">
        <v>3</v>
      </c>
      <c r="D7046" s="4">
        <v>308.02</v>
      </c>
      <c r="E7046" s="4">
        <v>302.38</v>
      </c>
      <c r="F7046" t="s">
        <v>57</v>
      </c>
    </row>
    <row r="7047" spans="1:6" x14ac:dyDescent="0.2">
      <c r="A7047" t="s">
        <v>56</v>
      </c>
      <c r="B7047">
        <v>2014</v>
      </c>
      <c r="C7047">
        <v>4</v>
      </c>
      <c r="D7047" s="4">
        <v>310.81</v>
      </c>
      <c r="E7047" s="4">
        <v>310.32</v>
      </c>
      <c r="F7047" t="s">
        <v>57</v>
      </c>
    </row>
    <row r="7048" spans="1:6" x14ac:dyDescent="0.2">
      <c r="A7048" t="s">
        <v>56</v>
      </c>
      <c r="B7048">
        <v>2015</v>
      </c>
      <c r="C7048">
        <v>1</v>
      </c>
      <c r="D7048" s="4">
        <v>313.3</v>
      </c>
      <c r="E7048" s="4">
        <v>313.33999999999997</v>
      </c>
      <c r="F7048" t="s">
        <v>57</v>
      </c>
    </row>
    <row r="7049" spans="1:6" x14ac:dyDescent="0.2">
      <c r="A7049" t="s">
        <v>56</v>
      </c>
      <c r="B7049">
        <v>2015</v>
      </c>
      <c r="C7049">
        <v>2</v>
      </c>
      <c r="D7049" s="4">
        <v>315.83</v>
      </c>
      <c r="E7049" s="4">
        <v>312.33</v>
      </c>
      <c r="F7049" t="s">
        <v>57</v>
      </c>
    </row>
    <row r="7050" spans="1:6" x14ac:dyDescent="0.2">
      <c r="A7050" t="s">
        <v>56</v>
      </c>
      <c r="B7050">
        <v>2015</v>
      </c>
      <c r="C7050">
        <v>3</v>
      </c>
      <c r="D7050" s="4">
        <v>322.32</v>
      </c>
      <c r="E7050" s="4">
        <v>316.7</v>
      </c>
      <c r="F7050" t="s">
        <v>57</v>
      </c>
    </row>
    <row r="7051" spans="1:6" x14ac:dyDescent="0.2">
      <c r="A7051" t="s">
        <v>56</v>
      </c>
      <c r="B7051">
        <v>2015</v>
      </c>
      <c r="C7051">
        <v>4</v>
      </c>
      <c r="D7051" s="4">
        <v>316.99</v>
      </c>
      <c r="E7051" s="4">
        <v>316.14999999999998</v>
      </c>
      <c r="F7051" t="s">
        <v>57</v>
      </c>
    </row>
    <row r="7052" spans="1:6" x14ac:dyDescent="0.2">
      <c r="A7052" t="s">
        <v>56</v>
      </c>
      <c r="B7052">
        <v>2016</v>
      </c>
      <c r="C7052">
        <v>1</v>
      </c>
      <c r="D7052" s="4">
        <v>316.88</v>
      </c>
      <c r="E7052" s="4">
        <v>317.02</v>
      </c>
      <c r="F7052" t="s">
        <v>57</v>
      </c>
    </row>
    <row r="7053" spans="1:6" x14ac:dyDescent="0.2">
      <c r="A7053" t="s">
        <v>56</v>
      </c>
      <c r="B7053">
        <v>2016</v>
      </c>
      <c r="C7053">
        <v>2</v>
      </c>
      <c r="D7053" s="4">
        <v>320.36</v>
      </c>
      <c r="E7053" s="4">
        <v>316.70999999999998</v>
      </c>
      <c r="F7053" t="s">
        <v>57</v>
      </c>
    </row>
    <row r="7054" spans="1:6" x14ac:dyDescent="0.2">
      <c r="A7054" t="s">
        <v>56</v>
      </c>
      <c r="B7054">
        <v>2016</v>
      </c>
      <c r="C7054">
        <v>3</v>
      </c>
      <c r="D7054" s="4">
        <v>323.18</v>
      </c>
      <c r="E7054" s="4">
        <v>317.70999999999998</v>
      </c>
      <c r="F7054" t="s">
        <v>57</v>
      </c>
    </row>
    <row r="7055" spans="1:6" x14ac:dyDescent="0.2">
      <c r="A7055" t="s">
        <v>56</v>
      </c>
      <c r="B7055">
        <v>2016</v>
      </c>
      <c r="C7055">
        <v>4</v>
      </c>
      <c r="D7055" s="4">
        <v>318.8</v>
      </c>
      <c r="E7055" s="4">
        <v>317.89</v>
      </c>
      <c r="F7055" t="s">
        <v>57</v>
      </c>
    </row>
    <row r="7056" spans="1:6" x14ac:dyDescent="0.2">
      <c r="A7056" t="s">
        <v>56</v>
      </c>
      <c r="B7056">
        <v>2017</v>
      </c>
      <c r="C7056">
        <v>1</v>
      </c>
      <c r="D7056" s="4">
        <v>318.58999999999997</v>
      </c>
      <c r="E7056" s="4">
        <v>318.79000000000002</v>
      </c>
      <c r="F7056" t="s">
        <v>57</v>
      </c>
    </row>
    <row r="7057" spans="1:6" x14ac:dyDescent="0.2">
      <c r="A7057" t="s">
        <v>56</v>
      </c>
      <c r="B7057">
        <v>2017</v>
      </c>
      <c r="C7057">
        <v>2</v>
      </c>
      <c r="D7057" s="4">
        <v>326.11</v>
      </c>
      <c r="E7057" s="4">
        <v>322.14999999999998</v>
      </c>
      <c r="F7057" t="s">
        <v>57</v>
      </c>
    </row>
    <row r="7058" spans="1:6" x14ac:dyDescent="0.2">
      <c r="A7058" t="s">
        <v>56</v>
      </c>
      <c r="B7058">
        <v>2017</v>
      </c>
      <c r="C7058">
        <v>3</v>
      </c>
      <c r="D7058" s="4">
        <v>328.97</v>
      </c>
      <c r="E7058" s="4">
        <v>323.64</v>
      </c>
      <c r="F7058" t="s">
        <v>57</v>
      </c>
    </row>
    <row r="7059" spans="1:6" x14ac:dyDescent="0.2">
      <c r="A7059" t="s">
        <v>56</v>
      </c>
      <c r="B7059">
        <v>2017</v>
      </c>
      <c r="C7059">
        <v>4</v>
      </c>
      <c r="D7059" s="4">
        <v>327.35000000000002</v>
      </c>
      <c r="E7059" s="4">
        <v>326.27</v>
      </c>
      <c r="F7059" t="s">
        <v>57</v>
      </c>
    </row>
    <row r="7060" spans="1:6" x14ac:dyDescent="0.2">
      <c r="A7060" t="s">
        <v>56</v>
      </c>
      <c r="B7060">
        <v>2018</v>
      </c>
      <c r="C7060">
        <v>1</v>
      </c>
      <c r="D7060" s="4">
        <v>329.07</v>
      </c>
      <c r="E7060" s="4">
        <v>329.54</v>
      </c>
      <c r="F7060" t="s">
        <v>57</v>
      </c>
    </row>
    <row r="7061" spans="1:6" x14ac:dyDescent="0.2">
      <c r="A7061" t="s">
        <v>56</v>
      </c>
      <c r="B7061">
        <v>2018</v>
      </c>
      <c r="C7061">
        <v>2</v>
      </c>
      <c r="D7061" s="4">
        <v>336.78</v>
      </c>
      <c r="E7061" s="4">
        <v>332.32</v>
      </c>
      <c r="F7061" t="s">
        <v>57</v>
      </c>
    </row>
    <row r="7062" spans="1:6" x14ac:dyDescent="0.2">
      <c r="A7062" t="s">
        <v>56</v>
      </c>
      <c r="B7062">
        <v>2018</v>
      </c>
      <c r="C7062">
        <v>3</v>
      </c>
      <c r="D7062" s="4">
        <v>339.83</v>
      </c>
      <c r="E7062" s="4">
        <v>334.55</v>
      </c>
      <c r="F7062" t="s">
        <v>57</v>
      </c>
    </row>
    <row r="7063" spans="1:6" x14ac:dyDescent="0.2">
      <c r="A7063" t="s">
        <v>56</v>
      </c>
      <c r="B7063">
        <v>2018</v>
      </c>
      <c r="C7063">
        <v>4</v>
      </c>
      <c r="D7063" s="4">
        <v>338.98</v>
      </c>
      <c r="E7063" s="4">
        <v>337.81</v>
      </c>
      <c r="F7063" t="s">
        <v>57</v>
      </c>
    </row>
    <row r="7064" spans="1:6" x14ac:dyDescent="0.2">
      <c r="A7064" t="s">
        <v>56</v>
      </c>
      <c r="B7064">
        <v>2019</v>
      </c>
      <c r="C7064">
        <v>1</v>
      </c>
      <c r="D7064" s="4">
        <v>339.38</v>
      </c>
      <c r="E7064" s="4">
        <v>340.05</v>
      </c>
      <c r="F7064" t="s">
        <v>57</v>
      </c>
    </row>
    <row r="7065" spans="1:6" x14ac:dyDescent="0.2">
      <c r="A7065" t="s">
        <v>56</v>
      </c>
      <c r="B7065">
        <v>2019</v>
      </c>
      <c r="C7065">
        <v>2</v>
      </c>
      <c r="D7065" s="4">
        <v>356.16</v>
      </c>
      <c r="E7065" s="4">
        <v>351.06</v>
      </c>
      <c r="F7065" t="s">
        <v>57</v>
      </c>
    </row>
    <row r="7066" spans="1:6" x14ac:dyDescent="0.2">
      <c r="A7066" t="s">
        <v>56</v>
      </c>
      <c r="B7066">
        <v>2019</v>
      </c>
      <c r="C7066">
        <v>3</v>
      </c>
      <c r="D7066" s="4">
        <v>358.78</v>
      </c>
      <c r="E7066" s="4">
        <v>353.44</v>
      </c>
      <c r="F7066" t="s">
        <v>57</v>
      </c>
    </row>
    <row r="7067" spans="1:6" x14ac:dyDescent="0.2">
      <c r="A7067" t="s">
        <v>56</v>
      </c>
      <c r="B7067">
        <v>2019</v>
      </c>
      <c r="C7067">
        <v>4</v>
      </c>
      <c r="D7067" s="4">
        <v>359.87</v>
      </c>
      <c r="E7067" s="4">
        <v>358.61</v>
      </c>
      <c r="F7067" t="s">
        <v>57</v>
      </c>
    </row>
    <row r="7068" spans="1:6" x14ac:dyDescent="0.2">
      <c r="A7068" t="s">
        <v>56</v>
      </c>
      <c r="B7068">
        <v>2020</v>
      </c>
      <c r="C7068">
        <v>1</v>
      </c>
      <c r="D7068" s="4">
        <v>367.37</v>
      </c>
      <c r="E7068" s="4">
        <v>368.24</v>
      </c>
      <c r="F7068" t="s">
        <v>57</v>
      </c>
    </row>
    <row r="7069" spans="1:6" x14ac:dyDescent="0.2">
      <c r="A7069" t="s">
        <v>56</v>
      </c>
      <c r="B7069">
        <v>2020</v>
      </c>
      <c r="C7069">
        <v>2</v>
      </c>
      <c r="D7069" s="4">
        <v>373.6</v>
      </c>
      <c r="E7069" s="4">
        <v>368.01</v>
      </c>
      <c r="F7069" t="s">
        <v>57</v>
      </c>
    </row>
    <row r="7070" spans="1:6" x14ac:dyDescent="0.2">
      <c r="A7070" t="s">
        <v>56</v>
      </c>
      <c r="B7070">
        <v>2020</v>
      </c>
      <c r="C7070">
        <v>3</v>
      </c>
      <c r="D7070" s="4">
        <v>380.72</v>
      </c>
      <c r="E7070" s="4">
        <v>374.98</v>
      </c>
      <c r="F7070" t="s">
        <v>57</v>
      </c>
    </row>
    <row r="7071" spans="1:6" x14ac:dyDescent="0.2">
      <c r="A7071" t="s">
        <v>56</v>
      </c>
      <c r="B7071">
        <v>2020</v>
      </c>
      <c r="C7071">
        <v>4</v>
      </c>
      <c r="D7071" s="4">
        <v>389.29</v>
      </c>
      <c r="E7071" s="4">
        <v>388.34</v>
      </c>
      <c r="F7071" t="s">
        <v>57</v>
      </c>
    </row>
    <row r="7072" spans="1:6" x14ac:dyDescent="0.2">
      <c r="A7072" t="s">
        <v>56</v>
      </c>
      <c r="B7072">
        <v>2021</v>
      </c>
      <c r="C7072">
        <v>1</v>
      </c>
      <c r="D7072" s="4">
        <v>397.91</v>
      </c>
      <c r="E7072" s="4">
        <v>398.62</v>
      </c>
      <c r="F7072" t="s">
        <v>57</v>
      </c>
    </row>
    <row r="7073" spans="1:6" x14ac:dyDescent="0.2">
      <c r="A7073" t="s">
        <v>56</v>
      </c>
      <c r="B7073">
        <v>2021</v>
      </c>
      <c r="C7073">
        <v>2</v>
      </c>
      <c r="D7073" s="4">
        <v>420.9</v>
      </c>
      <c r="E7073" s="4">
        <v>414.51</v>
      </c>
      <c r="F7073" t="s">
        <v>57</v>
      </c>
    </row>
    <row r="7074" spans="1:6" x14ac:dyDescent="0.2">
      <c r="A7074" t="s">
        <v>56</v>
      </c>
      <c r="B7074">
        <v>2021</v>
      </c>
      <c r="C7074">
        <v>3</v>
      </c>
      <c r="D7074" s="4">
        <v>440.06</v>
      </c>
      <c r="E7074" s="4">
        <v>433.25</v>
      </c>
      <c r="F7074" t="s">
        <v>57</v>
      </c>
    </row>
    <row r="7075" spans="1:6" x14ac:dyDescent="0.2">
      <c r="A7075" t="s">
        <v>56</v>
      </c>
      <c r="B7075">
        <v>2021</v>
      </c>
      <c r="C7075">
        <v>4</v>
      </c>
      <c r="D7075" s="4">
        <v>454.29</v>
      </c>
      <c r="E7075" s="4">
        <v>453.82</v>
      </c>
      <c r="F7075" t="s">
        <v>57</v>
      </c>
    </row>
    <row r="7076" spans="1:6" x14ac:dyDescent="0.2">
      <c r="A7076" t="s">
        <v>56</v>
      </c>
      <c r="B7076">
        <v>2022</v>
      </c>
      <c r="C7076">
        <v>1</v>
      </c>
      <c r="D7076" s="4">
        <v>464.22</v>
      </c>
      <c r="E7076" s="4">
        <v>464.63</v>
      </c>
      <c r="F7076" t="s">
        <v>57</v>
      </c>
    </row>
    <row r="7077" spans="1:6" x14ac:dyDescent="0.2">
      <c r="A7077" t="s">
        <v>56</v>
      </c>
      <c r="B7077">
        <v>2022</v>
      </c>
      <c r="C7077">
        <v>2</v>
      </c>
      <c r="D7077" s="4">
        <v>490.39</v>
      </c>
      <c r="E7077" s="4">
        <v>482.83</v>
      </c>
      <c r="F7077" t="s">
        <v>57</v>
      </c>
    </row>
    <row r="7078" spans="1:6" x14ac:dyDescent="0.2">
      <c r="A7078" t="s">
        <v>56</v>
      </c>
      <c r="B7078">
        <v>2022</v>
      </c>
      <c r="C7078">
        <v>3</v>
      </c>
      <c r="D7078" s="4">
        <v>496.64</v>
      </c>
      <c r="E7078" s="4">
        <v>488.94</v>
      </c>
      <c r="F7078" t="s">
        <v>57</v>
      </c>
    </row>
    <row r="7079" spans="1:6" x14ac:dyDescent="0.2">
      <c r="A7079" t="s">
        <v>56</v>
      </c>
      <c r="B7079">
        <v>2022</v>
      </c>
      <c r="C7079">
        <v>4</v>
      </c>
      <c r="D7079" s="4">
        <v>489.01</v>
      </c>
      <c r="E7079" s="4">
        <v>489.09</v>
      </c>
      <c r="F7079" t="s">
        <v>57</v>
      </c>
    </row>
    <row r="7080" spans="1:6" x14ac:dyDescent="0.2">
      <c r="A7080" t="s">
        <v>56</v>
      </c>
      <c r="B7080">
        <v>2023</v>
      </c>
      <c r="C7080">
        <v>1</v>
      </c>
      <c r="D7080" s="4">
        <v>495.4</v>
      </c>
      <c r="E7080" s="4">
        <v>495.29</v>
      </c>
      <c r="F7080" t="s">
        <v>57</v>
      </c>
    </row>
    <row r="7081" spans="1:6" x14ac:dyDescent="0.2">
      <c r="A7081" t="s">
        <v>56</v>
      </c>
      <c r="B7081">
        <v>2023</v>
      </c>
      <c r="C7081">
        <v>2</v>
      </c>
      <c r="D7081" s="4">
        <v>505.76</v>
      </c>
      <c r="E7081" s="4">
        <v>497.89</v>
      </c>
      <c r="F7081" t="s">
        <v>57</v>
      </c>
    </row>
    <row r="7082" spans="1:6" x14ac:dyDescent="0.2">
      <c r="A7082" t="s">
        <v>56</v>
      </c>
      <c r="B7082">
        <v>2023</v>
      </c>
      <c r="C7082">
        <v>3</v>
      </c>
      <c r="D7082" s="4">
        <v>513.9</v>
      </c>
      <c r="E7082" s="4">
        <v>506.07</v>
      </c>
      <c r="F7082" t="s">
        <v>57</v>
      </c>
    </row>
    <row r="7083" spans="1:6" x14ac:dyDescent="0.2">
      <c r="A7083" t="s">
        <v>56</v>
      </c>
      <c r="B7083">
        <v>2023</v>
      </c>
      <c r="C7083">
        <v>4</v>
      </c>
      <c r="D7083" s="4">
        <v>501.23</v>
      </c>
      <c r="E7083" s="4">
        <v>501.75</v>
      </c>
      <c r="F7083" t="s">
        <v>57</v>
      </c>
    </row>
    <row r="7084" spans="1:6" x14ac:dyDescent="0.2">
      <c r="A7084" t="s">
        <v>56</v>
      </c>
      <c r="B7084">
        <v>2024</v>
      </c>
      <c r="C7084">
        <v>1</v>
      </c>
      <c r="D7084" s="4">
        <v>515.42999999999995</v>
      </c>
      <c r="E7084" s="4">
        <v>514.73</v>
      </c>
      <c r="F7084" t="s">
        <v>57</v>
      </c>
    </row>
    <row r="7085" spans="1:6" x14ac:dyDescent="0.2">
      <c r="A7085" t="s">
        <v>56</v>
      </c>
      <c r="B7085">
        <v>2024</v>
      </c>
      <c r="C7085">
        <v>2</v>
      </c>
      <c r="D7085" s="4">
        <v>531.78</v>
      </c>
      <c r="E7085" s="4">
        <v>523.5</v>
      </c>
      <c r="F7085" t="s">
        <v>57</v>
      </c>
    </row>
    <row r="7086" spans="1:6" x14ac:dyDescent="0.2">
      <c r="A7086" t="s">
        <v>56</v>
      </c>
      <c r="B7086">
        <v>2024</v>
      </c>
      <c r="C7086">
        <v>3</v>
      </c>
      <c r="D7086" s="4">
        <v>543.21</v>
      </c>
      <c r="E7086" s="4">
        <v>535.20000000000005</v>
      </c>
      <c r="F7086" t="s">
        <v>57</v>
      </c>
    </row>
    <row r="7087" spans="1:6" x14ac:dyDescent="0.2">
      <c r="A7087" t="s">
        <v>56</v>
      </c>
      <c r="B7087">
        <v>2024</v>
      </c>
      <c r="C7087">
        <v>4</v>
      </c>
      <c r="D7087" s="4">
        <v>544.13</v>
      </c>
      <c r="E7087" s="4">
        <v>544.98</v>
      </c>
      <c r="F7087" t="s">
        <v>57</v>
      </c>
    </row>
    <row r="7088" spans="1:6" x14ac:dyDescent="0.2">
      <c r="A7088" t="s">
        <v>56</v>
      </c>
      <c r="B7088">
        <v>2025</v>
      </c>
      <c r="C7088">
        <v>1</v>
      </c>
      <c r="D7088" s="4">
        <v>552.58000000000004</v>
      </c>
      <c r="E7088" s="4">
        <v>551.21</v>
      </c>
      <c r="F7088" t="s">
        <v>57</v>
      </c>
    </row>
    <row r="7089" spans="1:6" x14ac:dyDescent="0.2">
      <c r="A7089" t="s">
        <v>56</v>
      </c>
      <c r="B7089">
        <v>2025</v>
      </c>
      <c r="C7089">
        <v>2</v>
      </c>
      <c r="D7089" s="4">
        <v>558.28</v>
      </c>
      <c r="E7089" s="4">
        <v>549.73</v>
      </c>
      <c r="F7089" t="s">
        <v>57</v>
      </c>
    </row>
    <row r="7090" spans="1:6" x14ac:dyDescent="0.2">
      <c r="A7090" t="s">
        <v>56</v>
      </c>
      <c r="B7090">
        <v>2025</v>
      </c>
      <c r="C7090">
        <v>3</v>
      </c>
      <c r="D7090" s="4">
        <v>549.72</v>
      </c>
      <c r="E7090" s="4">
        <v>541.86</v>
      </c>
      <c r="F7090" t="s">
        <v>57</v>
      </c>
    </row>
  </sheetData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HPI_PO_st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olkovnichenko, Nataliya</dc:creator>
  <dcterms:created xsi:type="dcterms:W3CDTF">2025-05-16T18:17:26Z</dcterms:created>
  <dcterms:modified xsi:type="dcterms:W3CDTF">2025-11-06T15:48:43Z</dcterms:modified>
</cp:coreProperties>
</file>